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9"/>
      <c r="C2113" s="29"/>
      <c r="D2113" s="29"/>
      <c r="E2113" s="29"/>
      <c r="F2113" s="29"/>
      <c r="G2113" s="29"/>
      <c r="H2113" s="29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9"/>
      <c r="C2114" s="29"/>
      <c r="D2114" s="29"/>
      <c r="E2114" s="29"/>
      <c r="F2114" s="29"/>
      <c r="G2114" s="29"/>
      <c r="H2114" s="29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9"/>
      <c r="C2115" s="29"/>
      <c r="D2115" s="29"/>
      <c r="E2115" s="29"/>
      <c r="F2115" s="29"/>
      <c r="G2115" s="29"/>
      <c r="H2115" s="29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9"/>
      <c r="C2116" s="29"/>
      <c r="D2116" s="29"/>
      <c r="E2116" s="29"/>
      <c r="F2116" s="29"/>
      <c r="G2116" s="29"/>
      <c r="H2116" s="29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9"/>
      <c r="C2117" s="29"/>
      <c r="D2117" s="29"/>
      <c r="E2117" s="29"/>
      <c r="F2117" s="29"/>
      <c r="G2117" s="29"/>
      <c r="H2117" s="29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9"/>
      <c r="C2118" s="29"/>
      <c r="D2118" s="29"/>
      <c r="E2118" s="29"/>
      <c r="F2118" s="29"/>
      <c r="G2118" s="29"/>
      <c r="H2118" s="29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9"/>
      <c r="C2119" s="29"/>
      <c r="D2119" s="29"/>
      <c r="E2119" s="29"/>
      <c r="F2119" s="29"/>
      <c r="G2119" s="29"/>
      <c r="H2119" s="29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9"/>
      <c r="C2120" s="29"/>
      <c r="D2120" s="29"/>
      <c r="E2120" s="29"/>
      <c r="F2120" s="29"/>
      <c r="G2120" s="29"/>
      <c r="H2120" s="29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9"/>
      <c r="C2121" s="29"/>
      <c r="D2121" s="29"/>
      <c r="E2121" s="29"/>
      <c r="F2121" s="29"/>
      <c r="G2121" s="29"/>
      <c r="H2121" s="29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9"/>
      <c r="C2122" s="29"/>
      <c r="D2122" s="29"/>
      <c r="E2122" s="29"/>
      <c r="F2122" s="29"/>
      <c r="G2122" s="29"/>
      <c r="H2122" s="29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9"/>
      <c r="C2123" s="29"/>
      <c r="D2123" s="29"/>
      <c r="E2123" s="29"/>
      <c r="F2123" s="29"/>
      <c r="G2123" s="29"/>
      <c r="H2123" s="29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9"/>
      <c r="C2124" s="29"/>
      <c r="D2124" s="29"/>
      <c r="E2124" s="29"/>
      <c r="F2124" s="29"/>
      <c r="G2124" s="29"/>
      <c r="H2124" s="29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9"/>
      <c r="C2125" s="29"/>
      <c r="D2125" s="29"/>
      <c r="E2125" s="29"/>
      <c r="F2125" s="29"/>
      <c r="G2125" s="29"/>
      <c r="H2125" s="29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9"/>
      <c r="C2126" s="29"/>
      <c r="D2126" s="29"/>
      <c r="E2126" s="29"/>
      <c r="F2126" s="29"/>
      <c r="G2126" s="29"/>
      <c r="H2126" s="29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9"/>
      <c r="C2127" s="29"/>
      <c r="D2127" s="29"/>
      <c r="E2127" s="29"/>
      <c r="F2127" s="29"/>
      <c r="G2127" s="29"/>
      <c r="H2127" s="29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9"/>
      <c r="C2128" s="29"/>
      <c r="D2128" s="29"/>
      <c r="E2128" s="29"/>
      <c r="F2128" s="29"/>
      <c r="G2128" s="29"/>
      <c r="H2128" s="29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9"/>
      <c r="C2129" s="29"/>
      <c r="D2129" s="29"/>
      <c r="E2129" s="29"/>
      <c r="F2129" s="29"/>
      <c r="G2129" s="29"/>
      <c r="H2129" s="29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9"/>
      <c r="C2130" s="29"/>
      <c r="D2130" s="29"/>
      <c r="E2130" s="29"/>
      <c r="F2130" s="29"/>
      <c r="G2130" s="29"/>
      <c r="H2130" s="29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9"/>
      <c r="C2131" s="29"/>
      <c r="D2131" s="29"/>
      <c r="E2131" s="29"/>
      <c r="F2131" s="29"/>
      <c r="G2131" s="29"/>
      <c r="H2131" s="29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9"/>
      <c r="C2132" s="29"/>
      <c r="D2132" s="29"/>
      <c r="E2132" s="29"/>
      <c r="F2132" s="29"/>
      <c r="G2132" s="29"/>
      <c r="H2132" s="29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9"/>
      <c r="C2133" s="29"/>
      <c r="D2133" s="29"/>
      <c r="E2133" s="29"/>
      <c r="F2133" s="29"/>
      <c r="G2133" s="29"/>
      <c r="H2133" s="29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9"/>
      <c r="C2134" s="29"/>
      <c r="D2134" s="29"/>
      <c r="E2134" s="29"/>
      <c r="F2134" s="29"/>
      <c r="G2134" s="29"/>
      <c r="H2134" s="29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9"/>
      <c r="C2135" s="29"/>
      <c r="D2135" s="29"/>
      <c r="E2135" s="29"/>
      <c r="F2135" s="29"/>
      <c r="G2135" s="29"/>
      <c r="H2135" s="29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9"/>
      <c r="C2136" s="29"/>
      <c r="D2136" s="29"/>
      <c r="E2136" s="29"/>
      <c r="F2136" s="29"/>
      <c r="G2136" s="29"/>
      <c r="H2136" s="29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9"/>
      <c r="C2137" s="29"/>
      <c r="D2137" s="29"/>
      <c r="E2137" s="29"/>
      <c r="F2137" s="29"/>
      <c r="G2137" s="29"/>
      <c r="H2137" s="29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9"/>
      <c r="C2138" s="29"/>
      <c r="D2138" s="29"/>
      <c r="E2138" s="29"/>
      <c r="F2138" s="29"/>
      <c r="G2138" s="29"/>
      <c r="H2138" s="29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9"/>
      <c r="C2139" s="29"/>
      <c r="D2139" s="29"/>
      <c r="E2139" s="29"/>
      <c r="F2139" s="29"/>
      <c r="G2139" s="29"/>
      <c r="H2139" s="29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9"/>
      <c r="C2140" s="29"/>
      <c r="D2140" s="29"/>
      <c r="E2140" s="29"/>
      <c r="F2140" s="29"/>
      <c r="G2140" s="29"/>
      <c r="H2140" s="29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9"/>
      <c r="C2141" s="29"/>
      <c r="D2141" s="29"/>
      <c r="E2141" s="29"/>
      <c r="F2141" s="29"/>
      <c r="G2141" s="29"/>
      <c r="H2141" s="29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9"/>
      <c r="C2142" s="29"/>
      <c r="D2142" s="29"/>
      <c r="E2142" s="29"/>
      <c r="F2142" s="29"/>
      <c r="G2142" s="29"/>
      <c r="H2142" s="29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9"/>
      <c r="C2143" s="29"/>
      <c r="D2143" s="29"/>
      <c r="E2143" s="29"/>
      <c r="F2143" s="29"/>
      <c r="G2143" s="29"/>
      <c r="H2143" s="29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9"/>
      <c r="C2144" s="29"/>
      <c r="D2144" s="29"/>
      <c r="E2144" s="29"/>
      <c r="F2144" s="29"/>
      <c r="G2144" s="29"/>
      <c r="H2144" s="29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9"/>
      <c r="C2145" s="29"/>
      <c r="D2145" s="29"/>
      <c r="E2145" s="29"/>
      <c r="F2145" s="29"/>
      <c r="G2145" s="29"/>
      <c r="H2145" s="29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9"/>
      <c r="C2146" s="29"/>
      <c r="D2146" s="29"/>
      <c r="E2146" s="29"/>
      <c r="F2146" s="29"/>
      <c r="G2146" s="29"/>
      <c r="H2146" s="29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9"/>
      <c r="C2147" s="29"/>
      <c r="D2147" s="29"/>
      <c r="E2147" s="29"/>
      <c r="F2147" s="29"/>
      <c r="G2147" s="29"/>
      <c r="H2147" s="29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9"/>
      <c r="C2148" s="29"/>
      <c r="D2148" s="29"/>
      <c r="E2148" s="29"/>
      <c r="F2148" s="29"/>
      <c r="G2148" s="29"/>
      <c r="H2148" s="29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9"/>
      <c r="C2149" s="29"/>
      <c r="D2149" s="29"/>
      <c r="E2149" s="29"/>
      <c r="F2149" s="29"/>
      <c r="G2149" s="29"/>
      <c r="H2149" s="29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9"/>
      <c r="C2150" s="29"/>
      <c r="D2150" s="29"/>
      <c r="E2150" s="29"/>
      <c r="F2150" s="29"/>
      <c r="G2150" s="29"/>
      <c r="H2150" s="29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9"/>
      <c r="C2151" s="29"/>
      <c r="D2151" s="29"/>
      <c r="E2151" s="29"/>
      <c r="F2151" s="29"/>
      <c r="G2151" s="29"/>
      <c r="H2151" s="29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9"/>
      <c r="C2152" s="29"/>
      <c r="D2152" s="29"/>
      <c r="E2152" s="29"/>
      <c r="F2152" s="29"/>
      <c r="G2152" s="29"/>
      <c r="H2152" s="29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9"/>
      <c r="C2153" s="29"/>
      <c r="D2153" s="29"/>
      <c r="E2153" s="29"/>
      <c r="F2153" s="29"/>
      <c r="G2153" s="29"/>
      <c r="H2153" s="29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9"/>
      <c r="C2154" s="29"/>
      <c r="D2154" s="29"/>
      <c r="E2154" s="29"/>
      <c r="F2154" s="29"/>
      <c r="G2154" s="29"/>
      <c r="H2154" s="29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9"/>
      <c r="C2155" s="29"/>
      <c r="D2155" s="29"/>
      <c r="E2155" s="29"/>
      <c r="F2155" s="29"/>
      <c r="G2155" s="29"/>
      <c r="H2155" s="29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9"/>
      <c r="C2156" s="29"/>
      <c r="D2156" s="29"/>
      <c r="E2156" s="29"/>
      <c r="F2156" s="29"/>
      <c r="G2156" s="29"/>
      <c r="H2156" s="29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9"/>
      <c r="C2157" s="29"/>
      <c r="D2157" s="29"/>
      <c r="E2157" s="29"/>
      <c r="F2157" s="29"/>
      <c r="G2157" s="29"/>
      <c r="H2157" s="29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9"/>
      <c r="C2158" s="29"/>
      <c r="D2158" s="29"/>
      <c r="E2158" s="29"/>
      <c r="F2158" s="29"/>
      <c r="G2158" s="29"/>
      <c r="H2158" s="29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9"/>
      <c r="C2159" s="29"/>
      <c r="D2159" s="29"/>
      <c r="E2159" s="29"/>
      <c r="F2159" s="29"/>
      <c r="G2159" s="29"/>
      <c r="H2159" s="29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9"/>
      <c r="C2160" s="29"/>
      <c r="D2160" s="29"/>
      <c r="E2160" s="29"/>
      <c r="F2160" s="29"/>
      <c r="G2160" s="29"/>
      <c r="H2160" s="29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9"/>
      <c r="C2161" s="29"/>
      <c r="D2161" s="29"/>
      <c r="E2161" s="29"/>
      <c r="F2161" s="29"/>
      <c r="G2161" s="29"/>
      <c r="H2161" s="29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9"/>
      <c r="C2162" s="29"/>
      <c r="D2162" s="29"/>
      <c r="E2162" s="29"/>
      <c r="F2162" s="29"/>
      <c r="G2162" s="29"/>
      <c r="H2162" s="29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9"/>
      <c r="C2163" s="29"/>
      <c r="D2163" s="29"/>
      <c r="E2163" s="29"/>
      <c r="F2163" s="29"/>
      <c r="G2163" s="29"/>
      <c r="H2163" s="29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9"/>
      <c r="C2164" s="29"/>
      <c r="D2164" s="29"/>
      <c r="E2164" s="29"/>
      <c r="F2164" s="29"/>
      <c r="G2164" s="29"/>
      <c r="H2164" s="29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9"/>
      <c r="C2165" s="29"/>
      <c r="D2165" s="29"/>
      <c r="E2165" s="29"/>
      <c r="F2165" s="29"/>
      <c r="G2165" s="29"/>
      <c r="H2165" s="29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9"/>
      <c r="C2166" s="29"/>
      <c r="D2166" s="29"/>
      <c r="E2166" s="29"/>
      <c r="F2166" s="29"/>
      <c r="G2166" s="29"/>
      <c r="H2166" s="29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9"/>
      <c r="C2167" s="29"/>
      <c r="D2167" s="29"/>
      <c r="E2167" s="29"/>
      <c r="F2167" s="29"/>
      <c r="G2167" s="29"/>
      <c r="H2167" s="29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9"/>
      <c r="C2168" s="29"/>
      <c r="D2168" s="29"/>
      <c r="E2168" s="29"/>
      <c r="F2168" s="29"/>
      <c r="G2168" s="29"/>
      <c r="H2168" s="29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9"/>
      <c r="C2169" s="29"/>
      <c r="D2169" s="29"/>
      <c r="E2169" s="29"/>
      <c r="F2169" s="29"/>
      <c r="G2169" s="29"/>
      <c r="H2169" s="29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9"/>
      <c r="C2170" s="29"/>
      <c r="D2170" s="29"/>
      <c r="E2170" s="29"/>
      <c r="F2170" s="29"/>
      <c r="G2170" s="29"/>
      <c r="H2170" s="29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9"/>
      <c r="C2171" s="29"/>
      <c r="D2171" s="29"/>
      <c r="E2171" s="29"/>
      <c r="F2171" s="29"/>
      <c r="G2171" s="29"/>
      <c r="H2171" s="29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9"/>
      <c r="C2172" s="29"/>
      <c r="D2172" s="29"/>
      <c r="E2172" s="29"/>
      <c r="F2172" s="29"/>
      <c r="G2172" s="29"/>
      <c r="H2172" s="29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9"/>
      <c r="C2173" s="29"/>
      <c r="D2173" s="29"/>
      <c r="E2173" s="29"/>
      <c r="F2173" s="29"/>
      <c r="G2173" s="29"/>
      <c r="H2173" s="29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9"/>
      <c r="C2174" s="29"/>
      <c r="D2174" s="29"/>
      <c r="E2174" s="29"/>
      <c r="F2174" s="29"/>
      <c r="G2174" s="29"/>
      <c r="H2174" s="29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9"/>
      <c r="C2175" s="29"/>
      <c r="D2175" s="29"/>
      <c r="E2175" s="29"/>
      <c r="F2175" s="29"/>
      <c r="G2175" s="29"/>
      <c r="H2175" s="29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9"/>
      <c r="C2176" s="29"/>
      <c r="D2176" s="29"/>
      <c r="E2176" s="29"/>
      <c r="F2176" s="29"/>
      <c r="G2176" s="29"/>
      <c r="H2176" s="29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9"/>
      <c r="C2177" s="29"/>
      <c r="D2177" s="29"/>
      <c r="E2177" s="29"/>
      <c r="F2177" s="29"/>
      <c r="G2177" s="29"/>
      <c r="H2177" s="29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9"/>
      <c r="C2178" s="29"/>
      <c r="D2178" s="29"/>
      <c r="E2178" s="29"/>
      <c r="F2178" s="29"/>
      <c r="G2178" s="29"/>
      <c r="H2178" s="29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9"/>
      <c r="C2179" s="29"/>
      <c r="D2179" s="29"/>
      <c r="E2179" s="29"/>
      <c r="F2179" s="29"/>
      <c r="G2179" s="29"/>
      <c r="H2179" s="29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9"/>
      <c r="C2180" s="29"/>
      <c r="D2180" s="29"/>
      <c r="E2180" s="29"/>
      <c r="F2180" s="29"/>
      <c r="G2180" s="29"/>
      <c r="H2180" s="29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9"/>
      <c r="C2181" s="29"/>
      <c r="D2181" s="29"/>
      <c r="E2181" s="29"/>
      <c r="F2181" s="29"/>
      <c r="G2181" s="29"/>
      <c r="H2181" s="29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9"/>
      <c r="C2182" s="29"/>
      <c r="D2182" s="29"/>
      <c r="E2182" s="29"/>
      <c r="F2182" s="29"/>
      <c r="G2182" s="29"/>
      <c r="H2182" s="29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9"/>
      <c r="C2183" s="29"/>
      <c r="D2183" s="29"/>
      <c r="E2183" s="29"/>
      <c r="F2183" s="29"/>
      <c r="G2183" s="29"/>
      <c r="H2183" s="29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9"/>
      <c r="C2184" s="29"/>
      <c r="D2184" s="29"/>
      <c r="E2184" s="29"/>
      <c r="F2184" s="29"/>
      <c r="G2184" s="29"/>
      <c r="H2184" s="29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9"/>
      <c r="C2185" s="29"/>
      <c r="D2185" s="29"/>
      <c r="E2185" s="29"/>
      <c r="F2185" s="29"/>
      <c r="G2185" s="29"/>
      <c r="H2185" s="29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9"/>
      <c r="C2186" s="29"/>
      <c r="D2186" s="29"/>
      <c r="E2186" s="29"/>
      <c r="F2186" s="29"/>
      <c r="G2186" s="29"/>
      <c r="H2186" s="29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9"/>
      <c r="C2187" s="29"/>
      <c r="D2187" s="29"/>
      <c r="E2187" s="29"/>
      <c r="F2187" s="29"/>
      <c r="G2187" s="29"/>
      <c r="H2187" s="29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9"/>
      <c r="C2188" s="29"/>
      <c r="D2188" s="29"/>
      <c r="E2188" s="29"/>
      <c r="F2188" s="29"/>
      <c r="G2188" s="29"/>
      <c r="H2188" s="29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9"/>
      <c r="C2189" s="29"/>
      <c r="D2189" s="29"/>
      <c r="E2189" s="29"/>
      <c r="F2189" s="29"/>
      <c r="G2189" s="29"/>
      <c r="H2189" s="29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9"/>
      <c r="C2190" s="29"/>
      <c r="D2190" s="29"/>
      <c r="E2190" s="29"/>
      <c r="F2190" s="29"/>
      <c r="G2190" s="29"/>
      <c r="H2190" s="29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9"/>
      <c r="C2191" s="29"/>
      <c r="D2191" s="29"/>
      <c r="E2191" s="29"/>
      <c r="F2191" s="29"/>
      <c r="G2191" s="29"/>
      <c r="H2191" s="29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9"/>
      <c r="C2192" s="29"/>
      <c r="D2192" s="29"/>
      <c r="E2192" s="29"/>
      <c r="F2192" s="29"/>
      <c r="G2192" s="29"/>
      <c r="H2192" s="29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9"/>
      <c r="C2193" s="29"/>
      <c r="D2193" s="29"/>
      <c r="E2193" s="29"/>
      <c r="F2193" s="29"/>
      <c r="G2193" s="29"/>
      <c r="H2193" s="29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9"/>
      <c r="C2194" s="29"/>
      <c r="D2194" s="29"/>
      <c r="E2194" s="29"/>
      <c r="F2194" s="29"/>
      <c r="G2194" s="29"/>
      <c r="H2194" s="29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9"/>
      <c r="C2195" s="29"/>
      <c r="D2195" s="29"/>
      <c r="E2195" s="29"/>
      <c r="F2195" s="29"/>
      <c r="G2195" s="29"/>
      <c r="H2195" s="29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9"/>
      <c r="C2196" s="29"/>
      <c r="D2196" s="29"/>
      <c r="E2196" s="29"/>
      <c r="F2196" s="29"/>
      <c r="G2196" s="29"/>
      <c r="H2196" s="29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9"/>
      <c r="C2197" s="29"/>
      <c r="D2197" s="29"/>
      <c r="E2197" s="29"/>
      <c r="F2197" s="29"/>
      <c r="G2197" s="29"/>
      <c r="H2197" s="29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9"/>
      <c r="C2198" s="29"/>
      <c r="D2198" s="29"/>
      <c r="E2198" s="29"/>
      <c r="F2198" s="29"/>
      <c r="G2198" s="29"/>
      <c r="H2198" s="29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9"/>
      <c r="C2199" s="29"/>
      <c r="D2199" s="29"/>
      <c r="E2199" s="29"/>
      <c r="F2199" s="29"/>
      <c r="G2199" s="29"/>
      <c r="H2199" s="29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9"/>
      <c r="C2200" s="29"/>
      <c r="D2200" s="29"/>
      <c r="E2200" s="29"/>
      <c r="F2200" s="29"/>
      <c r="G2200" s="29"/>
      <c r="H2200" s="29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9"/>
      <c r="C2201" s="29"/>
      <c r="D2201" s="29"/>
      <c r="E2201" s="29"/>
      <c r="F2201" s="29"/>
      <c r="G2201" s="29"/>
      <c r="H2201" s="29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9"/>
      <c r="C2202" s="29"/>
      <c r="D2202" s="29"/>
      <c r="E2202" s="29"/>
      <c r="F2202" s="29"/>
      <c r="G2202" s="29"/>
      <c r="H2202" s="29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9"/>
      <c r="C2203" s="29"/>
      <c r="D2203" s="29"/>
      <c r="E2203" s="29"/>
      <c r="F2203" s="29"/>
      <c r="G2203" s="29"/>
      <c r="H2203" s="29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9"/>
      <c r="C2204" s="29"/>
      <c r="D2204" s="29"/>
      <c r="E2204" s="29"/>
      <c r="F2204" s="29"/>
      <c r="G2204" s="29"/>
      <c r="H2204" s="29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9"/>
      <c r="C2205" s="29"/>
      <c r="D2205" s="29"/>
      <c r="E2205" s="29"/>
      <c r="F2205" s="29"/>
      <c r="G2205" s="29"/>
      <c r="H2205" s="29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9"/>
      <c r="C2206" s="29"/>
      <c r="D2206" s="29"/>
      <c r="E2206" s="29"/>
      <c r="F2206" s="29"/>
      <c r="G2206" s="29"/>
      <c r="H2206" s="29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9"/>
      <c r="C2207" s="29"/>
      <c r="D2207" s="29"/>
      <c r="E2207" s="29"/>
      <c r="F2207" s="29"/>
      <c r="G2207" s="29"/>
      <c r="H2207" s="29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9"/>
      <c r="C2208" s="29"/>
      <c r="D2208" s="29"/>
      <c r="E2208" s="29"/>
      <c r="F2208" s="29"/>
      <c r="G2208" s="29"/>
      <c r="H2208" s="29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9"/>
      <c r="C2209" s="29"/>
      <c r="D2209" s="29"/>
      <c r="E2209" s="29"/>
      <c r="F2209" s="29"/>
      <c r="G2209" s="29"/>
      <c r="H2209" s="29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9"/>
      <c r="C2210" s="29"/>
      <c r="D2210" s="29"/>
      <c r="E2210" s="29"/>
      <c r="F2210" s="29"/>
      <c r="G2210" s="29"/>
      <c r="H2210" s="29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9"/>
      <c r="C2211" s="29"/>
      <c r="D2211" s="29"/>
      <c r="E2211" s="29"/>
      <c r="F2211" s="29"/>
      <c r="G2211" s="29"/>
      <c r="H2211" s="29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9"/>
      <c r="C2212" s="29"/>
      <c r="D2212" s="29"/>
      <c r="E2212" s="29"/>
      <c r="F2212" s="29"/>
      <c r="G2212" s="29"/>
      <c r="H2212" s="29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9"/>
      <c r="C2213" s="29"/>
      <c r="D2213" s="29"/>
      <c r="E2213" s="29"/>
      <c r="F2213" s="29"/>
      <c r="G2213" s="29"/>
      <c r="H2213" s="29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9"/>
      <c r="C2214" s="29"/>
      <c r="D2214" s="29"/>
      <c r="E2214" s="29"/>
      <c r="F2214" s="29"/>
      <c r="G2214" s="29"/>
      <c r="H2214" s="29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9"/>
      <c r="C2215" s="29"/>
      <c r="D2215" s="29"/>
      <c r="E2215" s="29"/>
      <c r="F2215" s="29"/>
      <c r="G2215" s="29"/>
      <c r="H2215" s="29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9"/>
      <c r="C2216" s="29"/>
      <c r="D2216" s="29"/>
      <c r="E2216" s="29"/>
      <c r="F2216" s="29"/>
      <c r="G2216" s="29"/>
      <c r="H2216" s="29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9"/>
      <c r="C2217" s="29"/>
      <c r="D2217" s="29"/>
      <c r="E2217" s="29"/>
      <c r="F2217" s="29"/>
      <c r="G2217" s="29"/>
      <c r="H2217" s="29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9"/>
      <c r="C2218" s="29"/>
      <c r="D2218" s="29"/>
      <c r="E2218" s="29"/>
      <c r="F2218" s="29"/>
      <c r="G2218" s="29"/>
      <c r="H2218" s="29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9"/>
      <c r="C2219" s="29"/>
      <c r="D2219" s="29"/>
      <c r="E2219" s="29"/>
      <c r="F2219" s="29"/>
      <c r="G2219" s="29"/>
      <c r="H2219" s="29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9"/>
      <c r="C2220" s="29"/>
      <c r="D2220" s="29"/>
      <c r="E2220" s="29"/>
      <c r="F2220" s="29"/>
      <c r="G2220" s="29"/>
      <c r="H2220" s="29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9"/>
      <c r="C2221" s="29"/>
      <c r="D2221" s="29"/>
      <c r="E2221" s="29"/>
      <c r="F2221" s="29"/>
      <c r="G2221" s="29"/>
      <c r="H2221" s="29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9"/>
      <c r="C2222" s="29"/>
      <c r="D2222" s="29"/>
      <c r="E2222" s="29"/>
      <c r="F2222" s="29"/>
      <c r="G2222" s="29"/>
      <c r="H2222" s="29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9"/>
      <c r="C2223" s="29"/>
      <c r="D2223" s="29"/>
      <c r="E2223" s="29"/>
      <c r="F2223" s="29"/>
      <c r="G2223" s="29"/>
      <c r="H2223" s="29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9"/>
      <c r="C2224" s="29"/>
      <c r="D2224" s="29"/>
      <c r="E2224" s="29"/>
      <c r="F2224" s="29"/>
      <c r="G2224" s="29"/>
      <c r="H2224" s="29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9"/>
      <c r="C2225" s="29"/>
      <c r="D2225" s="29"/>
      <c r="E2225" s="29"/>
      <c r="F2225" s="29"/>
      <c r="G2225" s="29"/>
      <c r="H2225" s="29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9"/>
      <c r="C2226" s="29"/>
      <c r="D2226" s="29"/>
      <c r="E2226" s="29"/>
      <c r="F2226" s="29"/>
      <c r="G2226" s="29"/>
      <c r="H2226" s="29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9"/>
      <c r="C2227" s="29"/>
      <c r="D2227" s="29"/>
      <c r="E2227" s="29"/>
      <c r="F2227" s="29"/>
      <c r="G2227" s="29"/>
      <c r="H2227" s="29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9"/>
      <c r="C2228" s="29"/>
      <c r="D2228" s="29"/>
      <c r="E2228" s="29"/>
      <c r="F2228" s="29"/>
      <c r="G2228" s="29"/>
      <c r="H2228" s="29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9"/>
      <c r="C2229" s="29"/>
      <c r="D2229" s="29"/>
      <c r="E2229" s="29"/>
      <c r="F2229" s="29"/>
      <c r="G2229" s="29"/>
      <c r="H2229" s="29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9"/>
      <c r="C2230" s="29"/>
      <c r="D2230" s="29"/>
      <c r="E2230" s="29"/>
      <c r="F2230" s="29"/>
      <c r="G2230" s="29"/>
      <c r="H2230" s="29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9"/>
      <c r="C2231" s="29"/>
      <c r="D2231" s="29"/>
      <c r="E2231" s="29"/>
      <c r="F2231" s="29"/>
      <c r="G2231" s="29"/>
      <c r="H2231" s="29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9"/>
      <c r="C2232" s="29"/>
      <c r="D2232" s="29"/>
      <c r="E2232" s="29"/>
      <c r="F2232" s="29"/>
      <c r="G2232" s="29"/>
      <c r="H2232" s="29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9"/>
      <c r="C2233" s="29"/>
      <c r="D2233" s="29"/>
      <c r="E2233" s="29"/>
      <c r="F2233" s="29"/>
      <c r="G2233" s="29"/>
      <c r="H2233" s="29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9"/>
      <c r="C2234" s="29"/>
      <c r="D2234" s="29"/>
      <c r="E2234" s="29"/>
      <c r="F2234" s="29"/>
      <c r="G2234" s="29"/>
      <c r="H2234" s="29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9"/>
      <c r="C2235" s="29"/>
      <c r="D2235" s="29"/>
      <c r="E2235" s="29"/>
      <c r="F2235" s="29"/>
      <c r="G2235" s="29"/>
      <c r="H2235" s="29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9"/>
      <c r="C2236" s="29"/>
      <c r="D2236" s="29"/>
      <c r="E2236" s="29"/>
      <c r="F2236" s="29"/>
      <c r="G2236" s="29"/>
      <c r="H2236" s="29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9"/>
      <c r="C2237" s="29"/>
      <c r="D2237" s="29"/>
      <c r="E2237" s="29"/>
      <c r="F2237" s="29"/>
      <c r="G2237" s="29"/>
      <c r="H2237" s="29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9"/>
      <c r="C2238" s="29"/>
      <c r="D2238" s="29"/>
      <c r="E2238" s="29"/>
      <c r="F2238" s="29"/>
      <c r="G2238" s="29"/>
      <c r="H2238" s="29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9"/>
      <c r="C2239" s="29"/>
      <c r="D2239" s="29"/>
      <c r="E2239" s="29"/>
      <c r="F2239" s="29"/>
      <c r="G2239" s="29"/>
      <c r="H2239" s="29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9"/>
      <c r="C2240" s="29"/>
      <c r="D2240" s="29"/>
      <c r="E2240" s="29"/>
      <c r="F2240" s="29"/>
      <c r="G2240" s="29"/>
      <c r="H2240" s="29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9"/>
      <c r="C2241" s="29"/>
      <c r="D2241" s="29"/>
      <c r="E2241" s="29"/>
      <c r="F2241" s="29"/>
      <c r="G2241" s="29"/>
      <c r="H2241" s="29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9"/>
      <c r="C2242" s="29"/>
      <c r="D2242" s="29"/>
      <c r="E2242" s="29"/>
      <c r="F2242" s="29"/>
      <c r="G2242" s="29"/>
      <c r="H2242" s="29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9"/>
      <c r="C2243" s="29"/>
      <c r="D2243" s="29"/>
      <c r="E2243" s="29"/>
      <c r="F2243" s="29"/>
      <c r="G2243" s="29"/>
      <c r="H2243" s="29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9"/>
      <c r="C2244" s="29"/>
      <c r="D2244" s="29"/>
      <c r="E2244" s="29"/>
      <c r="F2244" s="29"/>
      <c r="G2244" s="29"/>
      <c r="H2244" s="29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9"/>
      <c r="C2245" s="29"/>
      <c r="D2245" s="29"/>
      <c r="E2245" s="29"/>
      <c r="F2245" s="29"/>
      <c r="G2245" s="29"/>
      <c r="H2245" s="29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9"/>
      <c r="C2246" s="29"/>
      <c r="D2246" s="29"/>
      <c r="E2246" s="29"/>
      <c r="F2246" s="29"/>
      <c r="G2246" s="29"/>
      <c r="H2246" s="29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9"/>
      <c r="C2247" s="29"/>
      <c r="D2247" s="29"/>
      <c r="E2247" s="29"/>
      <c r="F2247" s="29"/>
      <c r="G2247" s="29"/>
      <c r="H2247" s="29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9"/>
      <c r="C2248" s="29"/>
      <c r="D2248" s="29"/>
      <c r="E2248" s="29"/>
      <c r="F2248" s="29"/>
      <c r="G2248" s="29"/>
      <c r="H2248" s="29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9"/>
      <c r="C2249" s="29"/>
      <c r="D2249" s="29"/>
      <c r="E2249" s="29"/>
      <c r="F2249" s="29"/>
      <c r="G2249" s="29"/>
      <c r="H2249" s="29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9"/>
      <c r="C2250" s="29"/>
      <c r="D2250" s="29"/>
      <c r="E2250" s="29"/>
      <c r="F2250" s="29"/>
      <c r="G2250" s="29"/>
      <c r="H2250" s="29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9"/>
      <c r="C2251" s="29"/>
      <c r="D2251" s="29"/>
      <c r="E2251" s="29"/>
      <c r="F2251" s="29"/>
      <c r="G2251" s="29"/>
      <c r="H2251" s="29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9"/>
      <c r="C2252" s="29"/>
      <c r="D2252" s="29"/>
      <c r="E2252" s="29"/>
      <c r="F2252" s="29"/>
      <c r="G2252" s="29"/>
      <c r="H2252" s="29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9"/>
      <c r="C2253" s="29"/>
      <c r="D2253" s="29"/>
      <c r="E2253" s="29"/>
      <c r="F2253" s="29"/>
      <c r="G2253" s="29"/>
      <c r="H2253" s="29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9"/>
      <c r="C2254" s="29"/>
      <c r="D2254" s="29"/>
      <c r="E2254" s="29"/>
      <c r="F2254" s="29"/>
      <c r="G2254" s="29"/>
      <c r="H2254" s="29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9"/>
      <c r="C2255" s="29"/>
      <c r="D2255" s="29"/>
      <c r="E2255" s="29"/>
      <c r="F2255" s="29"/>
      <c r="G2255" s="29"/>
      <c r="H2255" s="29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9"/>
      <c r="C2256" s="29"/>
      <c r="D2256" s="29"/>
      <c r="E2256" s="29"/>
      <c r="F2256" s="29"/>
      <c r="G2256" s="29"/>
      <c r="H2256" s="29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9"/>
      <c r="C2257" s="29"/>
      <c r="D2257" s="29"/>
      <c r="E2257" s="29"/>
      <c r="F2257" s="29"/>
      <c r="G2257" s="29"/>
      <c r="H2257" s="29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9"/>
      <c r="C2258" s="29"/>
      <c r="D2258" s="29"/>
      <c r="E2258" s="29"/>
      <c r="F2258" s="29"/>
      <c r="G2258" s="29"/>
      <c r="H2258" s="29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9"/>
      <c r="C2259" s="29"/>
      <c r="D2259" s="29"/>
      <c r="E2259" s="29"/>
      <c r="F2259" s="29"/>
      <c r="G2259" s="29"/>
      <c r="H2259" s="29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9"/>
      <c r="C2260" s="29"/>
      <c r="D2260" s="29"/>
      <c r="E2260" s="29"/>
      <c r="F2260" s="29"/>
      <c r="G2260" s="29"/>
      <c r="H2260" s="29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9"/>
      <c r="C2261" s="29"/>
      <c r="D2261" s="29"/>
      <c r="E2261" s="29"/>
      <c r="F2261" s="29"/>
      <c r="G2261" s="29"/>
      <c r="H2261" s="29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9"/>
      <c r="C2262" s="29"/>
      <c r="D2262" s="29"/>
      <c r="E2262" s="29"/>
      <c r="F2262" s="29"/>
      <c r="G2262" s="29"/>
      <c r="H2262" s="29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9"/>
      <c r="C2263" s="29"/>
      <c r="D2263" s="29"/>
      <c r="E2263" s="29"/>
      <c r="F2263" s="29"/>
      <c r="G2263" s="29"/>
      <c r="H2263" s="29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9"/>
      <c r="C2264" s="29"/>
      <c r="D2264" s="29"/>
      <c r="E2264" s="29"/>
      <c r="F2264" s="29"/>
      <c r="G2264" s="29"/>
      <c r="H2264" s="29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9"/>
      <c r="C2265" s="29"/>
      <c r="D2265" s="29"/>
      <c r="E2265" s="29"/>
      <c r="F2265" s="29"/>
      <c r="G2265" s="29"/>
      <c r="H2265" s="29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9"/>
      <c r="C2266" s="29"/>
      <c r="D2266" s="29"/>
      <c r="E2266" s="29"/>
      <c r="F2266" s="29"/>
      <c r="G2266" s="29"/>
      <c r="H2266" s="29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9"/>
      <c r="C2267" s="29"/>
      <c r="D2267" s="29"/>
      <c r="E2267" s="29"/>
      <c r="F2267" s="29"/>
      <c r="G2267" s="29"/>
      <c r="H2267" s="29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9"/>
      <c r="C2268" s="29"/>
      <c r="D2268" s="29"/>
      <c r="E2268" s="29"/>
      <c r="F2268" s="29"/>
      <c r="G2268" s="29"/>
      <c r="H2268" s="29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9"/>
      <c r="C2269" s="29"/>
      <c r="D2269" s="29"/>
      <c r="E2269" s="29"/>
      <c r="F2269" s="29"/>
      <c r="G2269" s="29"/>
      <c r="H2269" s="29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9"/>
      <c r="C2270" s="29"/>
      <c r="D2270" s="29"/>
      <c r="E2270" s="29"/>
      <c r="F2270" s="29"/>
      <c r="G2270" s="29"/>
      <c r="H2270" s="29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9"/>
      <c r="C2271" s="29"/>
      <c r="D2271" s="29"/>
      <c r="E2271" s="29"/>
      <c r="F2271" s="29"/>
      <c r="G2271" s="29"/>
      <c r="H2271" s="29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9"/>
      <c r="C2272" s="29"/>
      <c r="D2272" s="29"/>
      <c r="E2272" s="29"/>
      <c r="F2272" s="29"/>
      <c r="G2272" s="29"/>
      <c r="H2272" s="29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9"/>
      <c r="C2273" s="29"/>
      <c r="D2273" s="29"/>
      <c r="E2273" s="29"/>
      <c r="F2273" s="29"/>
      <c r="G2273" s="29"/>
      <c r="H2273" s="29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9"/>
      <c r="C2274" s="29"/>
      <c r="D2274" s="29"/>
      <c r="E2274" s="29"/>
      <c r="F2274" s="29"/>
      <c r="G2274" s="29"/>
      <c r="H2274" s="29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9"/>
      <c r="C2275" s="29"/>
      <c r="D2275" s="29"/>
      <c r="E2275" s="29"/>
      <c r="F2275" s="29"/>
      <c r="G2275" s="29"/>
      <c r="H2275" s="29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9"/>
      <c r="C2276" s="29"/>
      <c r="D2276" s="29"/>
      <c r="E2276" s="29"/>
      <c r="F2276" s="29"/>
      <c r="G2276" s="29"/>
      <c r="H2276" s="29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9"/>
      <c r="C2277" s="29"/>
      <c r="D2277" s="29"/>
      <c r="E2277" s="29"/>
      <c r="F2277" s="29"/>
      <c r="G2277" s="29"/>
      <c r="H2277" s="29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9"/>
      <c r="C2278" s="29"/>
      <c r="D2278" s="29"/>
      <c r="E2278" s="29"/>
      <c r="F2278" s="29"/>
      <c r="G2278" s="29"/>
      <c r="H2278" s="29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9"/>
      <c r="C2279" s="29"/>
      <c r="D2279" s="29"/>
      <c r="E2279" s="29"/>
      <c r="F2279" s="29"/>
      <c r="G2279" s="29"/>
      <c r="H2279" s="29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9"/>
      <c r="C2280" s="29"/>
      <c r="D2280" s="29"/>
      <c r="E2280" s="29"/>
      <c r="F2280" s="29"/>
      <c r="G2280" s="29"/>
      <c r="H2280" s="29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9"/>
      <c r="C2281" s="29"/>
      <c r="D2281" s="29"/>
      <c r="E2281" s="29"/>
      <c r="F2281" s="29"/>
      <c r="G2281" s="29"/>
      <c r="H2281" s="29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9"/>
      <c r="C2282" s="29"/>
      <c r="D2282" s="29"/>
      <c r="E2282" s="29"/>
      <c r="F2282" s="29"/>
      <c r="G2282" s="29"/>
      <c r="H2282" s="29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9"/>
      <c r="C2283" s="29"/>
      <c r="D2283" s="29"/>
      <c r="E2283" s="29"/>
      <c r="F2283" s="29"/>
      <c r="G2283" s="29"/>
      <c r="H2283" s="29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9"/>
      <c r="C2284" s="29"/>
      <c r="D2284" s="29"/>
      <c r="E2284" s="29"/>
      <c r="F2284" s="29"/>
      <c r="G2284" s="29"/>
      <c r="H2284" s="29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9"/>
      <c r="C2285" s="29"/>
      <c r="D2285" s="29"/>
      <c r="E2285" s="29"/>
      <c r="F2285" s="29"/>
      <c r="G2285" s="29"/>
      <c r="H2285" s="29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9"/>
      <c r="C2286" s="29"/>
      <c r="D2286" s="29"/>
      <c r="E2286" s="29"/>
      <c r="F2286" s="29"/>
      <c r="G2286" s="29"/>
      <c r="H2286" s="29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9"/>
      <c r="C2287" s="29"/>
      <c r="D2287" s="29"/>
      <c r="E2287" s="29"/>
      <c r="F2287" s="29"/>
      <c r="G2287" s="29"/>
      <c r="H2287" s="29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9"/>
      <c r="C2288" s="29"/>
      <c r="D2288" s="29"/>
      <c r="E2288" s="29"/>
      <c r="F2288" s="29"/>
      <c r="G2288" s="29"/>
      <c r="H2288" s="29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9"/>
      <c r="C2289" s="29"/>
      <c r="D2289" s="29"/>
      <c r="E2289" s="29"/>
      <c r="F2289" s="29"/>
      <c r="G2289" s="29"/>
      <c r="H2289" s="29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9"/>
      <c r="C2290" s="29"/>
      <c r="D2290" s="29"/>
      <c r="E2290" s="29"/>
      <c r="F2290" s="29"/>
      <c r="G2290" s="29"/>
      <c r="H2290" s="29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9"/>
      <c r="C2291" s="29"/>
      <c r="D2291" s="29"/>
      <c r="E2291" s="29"/>
      <c r="F2291" s="29"/>
      <c r="G2291" s="29"/>
      <c r="H2291" s="29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9"/>
      <c r="C2292" s="29"/>
      <c r="D2292" s="29"/>
      <c r="E2292" s="29"/>
      <c r="F2292" s="29"/>
      <c r="G2292" s="29"/>
      <c r="H2292" s="29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9"/>
      <c r="C2293" s="29"/>
      <c r="D2293" s="29"/>
      <c r="E2293" s="29"/>
      <c r="F2293" s="29"/>
      <c r="G2293" s="29"/>
      <c r="H2293" s="29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9"/>
      <c r="C2294" s="29"/>
      <c r="D2294" s="29"/>
      <c r="E2294" s="29"/>
      <c r="F2294" s="29"/>
      <c r="G2294" s="29"/>
      <c r="H2294" s="29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9"/>
      <c r="C2295" s="29"/>
      <c r="D2295" s="29"/>
      <c r="E2295" s="29"/>
      <c r="F2295" s="29"/>
      <c r="G2295" s="29"/>
      <c r="H2295" s="29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9"/>
      <c r="C2296" s="29"/>
      <c r="D2296" s="29"/>
      <c r="E2296" s="29"/>
      <c r="F2296" s="29"/>
      <c r="G2296" s="29"/>
      <c r="H2296" s="29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9"/>
      <c r="C2297" s="29"/>
      <c r="D2297" s="29"/>
      <c r="E2297" s="29"/>
      <c r="F2297" s="29"/>
      <c r="G2297" s="29"/>
      <c r="H2297" s="29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9"/>
      <c r="C2298" s="29"/>
      <c r="D2298" s="29"/>
      <c r="E2298" s="29"/>
      <c r="F2298" s="29"/>
      <c r="G2298" s="29"/>
      <c r="H2298" s="29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9"/>
      <c r="C2299" s="29"/>
      <c r="D2299" s="29"/>
      <c r="E2299" s="29"/>
      <c r="F2299" s="29"/>
      <c r="G2299" s="29"/>
      <c r="H2299" s="29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9"/>
      <c r="C2300" s="29"/>
      <c r="D2300" s="29"/>
      <c r="E2300" s="29"/>
      <c r="F2300" s="29"/>
      <c r="G2300" s="29"/>
      <c r="H2300" s="29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9"/>
      <c r="C2301" s="29"/>
      <c r="D2301" s="29"/>
      <c r="E2301" s="29"/>
      <c r="F2301" s="29"/>
      <c r="G2301" s="29"/>
      <c r="H2301" s="29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9"/>
      <c r="C2302" s="29"/>
      <c r="D2302" s="29"/>
      <c r="E2302" s="29"/>
      <c r="F2302" s="29"/>
      <c r="G2302" s="29"/>
      <c r="H2302" s="29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9"/>
      <c r="C2303" s="29"/>
      <c r="D2303" s="29"/>
      <c r="E2303" s="29"/>
      <c r="F2303" s="29"/>
      <c r="G2303" s="29"/>
      <c r="H2303" s="29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9"/>
      <c r="C2304" s="29"/>
      <c r="D2304" s="29"/>
      <c r="E2304" s="29"/>
      <c r="F2304" s="29"/>
      <c r="G2304" s="29"/>
      <c r="H2304" s="29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9"/>
      <c r="C2305" s="29"/>
      <c r="D2305" s="29"/>
      <c r="E2305" s="29"/>
      <c r="F2305" s="29"/>
      <c r="G2305" s="29"/>
      <c r="H2305" s="29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9"/>
      <c r="C2306" s="29"/>
      <c r="D2306" s="29"/>
      <c r="E2306" s="29"/>
      <c r="F2306" s="29"/>
      <c r="G2306" s="29"/>
      <c r="H2306" s="29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9"/>
      <c r="C2307" s="29"/>
      <c r="D2307" s="29"/>
      <c r="E2307" s="29"/>
      <c r="F2307" s="29"/>
      <c r="G2307" s="29"/>
      <c r="H2307" s="29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9"/>
      <c r="C2308" s="29"/>
      <c r="D2308" s="29"/>
      <c r="E2308" s="29"/>
      <c r="F2308" s="29"/>
      <c r="G2308" s="29"/>
      <c r="H2308" s="29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9"/>
      <c r="C2309" s="29"/>
      <c r="D2309" s="29"/>
      <c r="E2309" s="29"/>
      <c r="F2309" s="29"/>
      <c r="G2309" s="29"/>
      <c r="H2309" s="29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9"/>
      <c r="C2310" s="29"/>
      <c r="D2310" s="29"/>
      <c r="E2310" s="29"/>
      <c r="F2310" s="29"/>
      <c r="G2310" s="29"/>
      <c r="H2310" s="29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9"/>
      <c r="C2311" s="29"/>
      <c r="D2311" s="29"/>
      <c r="E2311" s="29"/>
      <c r="F2311" s="29"/>
      <c r="G2311" s="29"/>
      <c r="H2311" s="29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9"/>
      <c r="C2312" s="29"/>
      <c r="D2312" s="29"/>
      <c r="E2312" s="29"/>
      <c r="F2312" s="29"/>
      <c r="G2312" s="29"/>
      <c r="H2312" s="29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9"/>
      <c r="C2313" s="29"/>
      <c r="D2313" s="29"/>
      <c r="E2313" s="29"/>
      <c r="F2313" s="29"/>
      <c r="G2313" s="29"/>
      <c r="H2313" s="29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9"/>
      <c r="C2314" s="29"/>
      <c r="D2314" s="29"/>
      <c r="E2314" s="29"/>
      <c r="F2314" s="29"/>
      <c r="G2314" s="29"/>
      <c r="H2314" s="29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9"/>
      <c r="C2315" s="29"/>
      <c r="D2315" s="29"/>
      <c r="E2315" s="29"/>
      <c r="F2315" s="29"/>
      <c r="G2315" s="29"/>
      <c r="H2315" s="29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9"/>
      <c r="C2316" s="29"/>
      <c r="D2316" s="29"/>
      <c r="E2316" s="29"/>
      <c r="F2316" s="29"/>
      <c r="G2316" s="29"/>
      <c r="H2316" s="29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9"/>
      <c r="C2317" s="29"/>
      <c r="D2317" s="29"/>
      <c r="E2317" s="29"/>
      <c r="F2317" s="29"/>
      <c r="G2317" s="29"/>
      <c r="H2317" s="29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9"/>
      <c r="C2318" s="29"/>
      <c r="D2318" s="29"/>
      <c r="E2318" s="29"/>
      <c r="F2318" s="29"/>
      <c r="G2318" s="29"/>
      <c r="H2318" s="29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9"/>
      <c r="C2319" s="29"/>
      <c r="D2319" s="29"/>
      <c r="E2319" s="29"/>
      <c r="F2319" s="29"/>
      <c r="G2319" s="29"/>
      <c r="H2319" s="29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9"/>
      <c r="C2320" s="29"/>
      <c r="D2320" s="29"/>
      <c r="E2320" s="29"/>
      <c r="F2320" s="29"/>
      <c r="G2320" s="29"/>
      <c r="H2320" s="29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9"/>
      <c r="C2321" s="29"/>
      <c r="D2321" s="29"/>
      <c r="E2321" s="29"/>
      <c r="F2321" s="29"/>
      <c r="G2321" s="29"/>
      <c r="H2321" s="29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9"/>
      <c r="C2322" s="29"/>
      <c r="D2322" s="29"/>
      <c r="E2322" s="29"/>
      <c r="F2322" s="29"/>
      <c r="G2322" s="29"/>
      <c r="H2322" s="29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9"/>
      <c r="C2323" s="29"/>
      <c r="D2323" s="29"/>
      <c r="E2323" s="29"/>
      <c r="F2323" s="29"/>
      <c r="G2323" s="29"/>
      <c r="H2323" s="29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9"/>
      <c r="C2324" s="29"/>
      <c r="D2324" s="29"/>
      <c r="E2324" s="29"/>
      <c r="F2324" s="29"/>
      <c r="G2324" s="29"/>
      <c r="H2324" s="29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9"/>
      <c r="C2325" s="29"/>
      <c r="D2325" s="29"/>
      <c r="E2325" s="29"/>
      <c r="F2325" s="29"/>
      <c r="G2325" s="29"/>
      <c r="H2325" s="29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9"/>
      <c r="C2326" s="29"/>
      <c r="D2326" s="29"/>
      <c r="E2326" s="29"/>
      <c r="F2326" s="29"/>
      <c r="G2326" s="29"/>
      <c r="H2326" s="29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9"/>
      <c r="C2327" s="29"/>
      <c r="D2327" s="29"/>
      <c r="E2327" s="29"/>
      <c r="F2327" s="29"/>
      <c r="G2327" s="29"/>
      <c r="H2327" s="29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9"/>
      <c r="C2328" s="29"/>
      <c r="D2328" s="29"/>
      <c r="E2328" s="29"/>
      <c r="F2328" s="29"/>
      <c r="G2328" s="29"/>
      <c r="H2328" s="29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9"/>
      <c r="C2329" s="29"/>
      <c r="D2329" s="29"/>
      <c r="E2329" s="29"/>
      <c r="F2329" s="29"/>
      <c r="G2329" s="29"/>
      <c r="H2329" s="29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9"/>
      <c r="C2330" s="29"/>
      <c r="D2330" s="29"/>
      <c r="E2330" s="29"/>
      <c r="F2330" s="29"/>
      <c r="G2330" s="29"/>
      <c r="H2330" s="29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9"/>
      <c r="C2331" s="29"/>
      <c r="D2331" s="29"/>
      <c r="E2331" s="29"/>
      <c r="F2331" s="29"/>
      <c r="G2331" s="29"/>
      <c r="H2331" s="29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9"/>
      <c r="C2332" s="29"/>
      <c r="D2332" s="29"/>
      <c r="E2332" s="29"/>
      <c r="F2332" s="29"/>
      <c r="G2332" s="29"/>
      <c r="H2332" s="29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9"/>
      <c r="C2333" s="29"/>
      <c r="D2333" s="29"/>
      <c r="E2333" s="29"/>
      <c r="F2333" s="29"/>
      <c r="G2333" s="29"/>
      <c r="H2333" s="29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9"/>
      <c r="C2334" s="29"/>
      <c r="D2334" s="29"/>
      <c r="E2334" s="29"/>
      <c r="F2334" s="29"/>
      <c r="G2334" s="29"/>
      <c r="H2334" s="29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9"/>
      <c r="C2335" s="29"/>
      <c r="D2335" s="29"/>
      <c r="E2335" s="29"/>
      <c r="F2335" s="29"/>
      <c r="G2335" s="29"/>
      <c r="H2335" s="29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9"/>
      <c r="C2336" s="29"/>
      <c r="D2336" s="29"/>
      <c r="E2336" s="29"/>
      <c r="F2336" s="29"/>
      <c r="G2336" s="29"/>
      <c r="H2336" s="29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9"/>
      <c r="C2337" s="29"/>
      <c r="D2337" s="29"/>
      <c r="E2337" s="29"/>
      <c r="F2337" s="29"/>
      <c r="G2337" s="29"/>
      <c r="H2337" s="29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9"/>
      <c r="C2338" s="29"/>
      <c r="D2338" s="29"/>
      <c r="E2338" s="29"/>
      <c r="F2338" s="29"/>
      <c r="G2338" s="29"/>
      <c r="H2338" s="29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9"/>
      <c r="C2339" s="29"/>
      <c r="D2339" s="29"/>
      <c r="E2339" s="29"/>
      <c r="F2339" s="29"/>
      <c r="G2339" s="29"/>
      <c r="H2339" s="29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9"/>
      <c r="C2340" s="29"/>
      <c r="D2340" s="29"/>
      <c r="E2340" s="29"/>
      <c r="F2340" s="29"/>
      <c r="G2340" s="29"/>
      <c r="H2340" s="29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9"/>
      <c r="C2341" s="29"/>
      <c r="D2341" s="29"/>
      <c r="E2341" s="29"/>
      <c r="F2341" s="29"/>
      <c r="G2341" s="29"/>
      <c r="H2341" s="29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9"/>
      <c r="C2342" s="29"/>
      <c r="D2342" s="29"/>
      <c r="E2342" s="29"/>
      <c r="F2342" s="29"/>
      <c r="G2342" s="29"/>
      <c r="H2342" s="29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9"/>
      <c r="C2343" s="29"/>
      <c r="D2343" s="29"/>
      <c r="E2343" s="29"/>
      <c r="F2343" s="29"/>
      <c r="G2343" s="29"/>
      <c r="H2343" s="29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9"/>
      <c r="C2344" s="29"/>
      <c r="D2344" s="29"/>
      <c r="E2344" s="29"/>
      <c r="F2344" s="29"/>
      <c r="G2344" s="29"/>
      <c r="H2344" s="29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9"/>
      <c r="C2345" s="29"/>
      <c r="D2345" s="29"/>
      <c r="E2345" s="29"/>
      <c r="F2345" s="29"/>
      <c r="G2345" s="29"/>
      <c r="H2345" s="29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9"/>
      <c r="C2346" s="29"/>
      <c r="D2346" s="29"/>
      <c r="E2346" s="29"/>
      <c r="F2346" s="29"/>
      <c r="G2346" s="29"/>
      <c r="H2346" s="29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9"/>
      <c r="C2347" s="29"/>
      <c r="D2347" s="29"/>
      <c r="E2347" s="29"/>
      <c r="F2347" s="29"/>
      <c r="G2347" s="29"/>
      <c r="H2347" s="29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9"/>
      <c r="C2348" s="29"/>
      <c r="D2348" s="29"/>
      <c r="E2348" s="29"/>
      <c r="F2348" s="29"/>
      <c r="G2348" s="29"/>
      <c r="H2348" s="29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9"/>
      <c r="C2349" s="29"/>
      <c r="D2349" s="29"/>
      <c r="E2349" s="29"/>
      <c r="F2349" s="29"/>
      <c r="G2349" s="29"/>
      <c r="H2349" s="29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9"/>
      <c r="C2350" s="29"/>
      <c r="D2350" s="29"/>
      <c r="E2350" s="29"/>
      <c r="F2350" s="29"/>
      <c r="G2350" s="29"/>
      <c r="H2350" s="29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9"/>
      <c r="C2351" s="29"/>
      <c r="D2351" s="29"/>
      <c r="E2351" s="29"/>
      <c r="F2351" s="29"/>
      <c r="G2351" s="29"/>
      <c r="H2351" s="29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9"/>
      <c r="C2352" s="29"/>
      <c r="D2352" s="29"/>
      <c r="E2352" s="29"/>
      <c r="F2352" s="29"/>
      <c r="G2352" s="29"/>
      <c r="H2352" s="29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9"/>
      <c r="C2353" s="29"/>
      <c r="D2353" s="29"/>
      <c r="E2353" s="29"/>
      <c r="F2353" s="29"/>
      <c r="G2353" s="29"/>
      <c r="H2353" s="29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9"/>
      <c r="C2354" s="29"/>
      <c r="D2354" s="29"/>
      <c r="E2354" s="29"/>
      <c r="F2354" s="29"/>
      <c r="G2354" s="29"/>
      <c r="H2354" s="29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9"/>
      <c r="C2355" s="29"/>
      <c r="D2355" s="29"/>
      <c r="E2355" s="29"/>
      <c r="F2355" s="29"/>
      <c r="G2355" s="29"/>
      <c r="H2355" s="29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9"/>
      <c r="C2356" s="29"/>
      <c r="D2356" s="29"/>
      <c r="E2356" s="29"/>
      <c r="F2356" s="29"/>
      <c r="G2356" s="29"/>
      <c r="H2356" s="29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9"/>
      <c r="C2357" s="29"/>
      <c r="D2357" s="29"/>
      <c r="E2357" s="29"/>
      <c r="F2357" s="29"/>
      <c r="G2357" s="29"/>
      <c r="H2357" s="29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9"/>
      <c r="C2358" s="29"/>
      <c r="D2358" s="29"/>
      <c r="E2358" s="29"/>
      <c r="F2358" s="29"/>
      <c r="G2358" s="29"/>
      <c r="H2358" s="29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9"/>
      <c r="C2359" s="29"/>
      <c r="D2359" s="29"/>
      <c r="E2359" s="29"/>
      <c r="F2359" s="29"/>
      <c r="G2359" s="29"/>
      <c r="H2359" s="29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9"/>
      <c r="C2360" s="29"/>
      <c r="D2360" s="29"/>
      <c r="E2360" s="29"/>
      <c r="F2360" s="29"/>
      <c r="G2360" s="29"/>
      <c r="H2360" s="29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9"/>
      <c r="C2361" s="29"/>
      <c r="D2361" s="29"/>
      <c r="E2361" s="29"/>
      <c r="F2361" s="29"/>
      <c r="G2361" s="29"/>
      <c r="H2361" s="29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9"/>
      <c r="C2362" s="29"/>
      <c r="D2362" s="29"/>
      <c r="E2362" s="29"/>
      <c r="F2362" s="29"/>
      <c r="G2362" s="29"/>
      <c r="H2362" s="29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9"/>
      <c r="C2363" s="29"/>
      <c r="D2363" s="29"/>
      <c r="E2363" s="29"/>
      <c r="F2363" s="29"/>
      <c r="G2363" s="29"/>
      <c r="H2363" s="29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1"/>
      <c r="C10073" s="21"/>
      <c r="D10073" s="21"/>
      <c r="E10073" s="21"/>
      <c r="F10073" s="21"/>
      <c r="G10073" s="21"/>
      <c r="H10073" s="21"/>
    </row>
    <row r="10074" spans="2:8">
      <c r="B10074" s="21"/>
      <c r="C10074" s="21"/>
      <c r="D10074" s="21"/>
      <c r="E10074" s="21"/>
      <c r="F10074" s="21"/>
      <c r="G10074" s="21"/>
      <c r="H10074" s="21"/>
    </row>
    <row r="10075" spans="2:8">
      <c r="B10075" s="21"/>
      <c r="C10075" s="21"/>
      <c r="D10075" s="21"/>
      <c r="E10075" s="21"/>
      <c r="F10075" s="21"/>
      <c r="G10075" s="21"/>
      <c r="H10075" s="21"/>
    </row>
    <row r="10076" spans="2:8">
      <c r="B10076" s="21"/>
      <c r="C10076" s="21"/>
      <c r="D10076" s="21"/>
      <c r="E10076" s="21"/>
      <c r="F10076" s="21"/>
      <c r="G10076" s="21"/>
      <c r="H10076" s="21"/>
    </row>
    <row r="10077" spans="2:8">
      <c r="B10077" s="21"/>
      <c r="C10077" s="21"/>
      <c r="D10077" s="21"/>
      <c r="E10077" s="21"/>
      <c r="F10077" s="21"/>
      <c r="G10077" s="21"/>
      <c r="H10077" s="21"/>
    </row>
    <row r="10078" spans="2:8">
      <c r="B10078" s="21"/>
      <c r="C10078" s="21"/>
      <c r="D10078" s="21"/>
      <c r="E10078" s="21"/>
      <c r="F10078" s="21"/>
      <c r="G10078" s="21"/>
      <c r="H10078" s="21"/>
    </row>
    <row r="10079" spans="2:8">
      <c r="B10079" s="21"/>
      <c r="C10079" s="21"/>
      <c r="D10079" s="21"/>
      <c r="E10079" s="21"/>
      <c r="F10079" s="21"/>
      <c r="G10079" s="21"/>
      <c r="H10079" s="21"/>
    </row>
    <row r="10080" spans="2:8">
      <c r="B10080" s="21"/>
      <c r="C10080" s="21"/>
      <c r="D10080" s="21"/>
      <c r="E10080" s="21"/>
      <c r="F10080" s="21"/>
      <c r="G10080" s="21"/>
      <c r="H10080" s="21"/>
    </row>
    <row r="10081" spans="2:8">
      <c r="B10081" s="21"/>
      <c r="C10081" s="21"/>
      <c r="D10081" s="21"/>
      <c r="E10081" s="21"/>
      <c r="F10081" s="21"/>
      <c r="G10081" s="21"/>
      <c r="H10081" s="21"/>
    </row>
    <row r="10082" spans="2:8">
      <c r="B10082" s="21"/>
      <c r="C10082" s="21"/>
      <c r="D10082" s="21"/>
      <c r="E10082" s="21"/>
      <c r="F10082" s="21"/>
      <c r="G10082" s="21"/>
      <c r="H10082" s="21"/>
    </row>
    <row r="10083" spans="2:8">
      <c r="B10083" s="21"/>
      <c r="C10083" s="21"/>
      <c r="D10083" s="21"/>
      <c r="E10083" s="21"/>
      <c r="F10083" s="21"/>
      <c r="G10083" s="21"/>
      <c r="H10083" s="21"/>
    </row>
    <row r="10084" spans="2:8">
      <c r="B10084" s="21"/>
      <c r="C10084" s="21"/>
      <c r="D10084" s="21"/>
      <c r="E10084" s="21"/>
      <c r="F10084" s="21"/>
      <c r="G10084" s="21"/>
      <c r="H10084" s="21"/>
    </row>
    <row r="10085" spans="2:8">
      <c r="B10085" s="21"/>
      <c r="C10085" s="21"/>
      <c r="D10085" s="21"/>
      <c r="E10085" s="21"/>
      <c r="F10085" s="21"/>
      <c r="G10085" s="21"/>
      <c r="H10085" s="21"/>
    </row>
    <row r="10086" spans="2:8">
      <c r="B10086" s="21"/>
      <c r="C10086" s="21"/>
      <c r="D10086" s="21"/>
      <c r="E10086" s="21"/>
      <c r="F10086" s="21"/>
      <c r="G10086" s="21"/>
      <c r="H10086" s="21"/>
    </row>
    <row r="10087" spans="2:8">
      <c r="B10087" s="21"/>
      <c r="C10087" s="21"/>
      <c r="D10087" s="21"/>
      <c r="E10087" s="21"/>
      <c r="F10087" s="21"/>
      <c r="G10087" s="21"/>
      <c r="H10087" s="21"/>
    </row>
    <row r="10088" spans="2:8">
      <c r="B10088" s="21"/>
      <c r="C10088" s="21"/>
      <c r="D10088" s="21"/>
      <c r="E10088" s="21"/>
      <c r="F10088" s="21"/>
      <c r="G10088" s="21"/>
      <c r="H10088" s="21"/>
    </row>
    <row r="10089" spans="2:8">
      <c r="B10089" s="21"/>
      <c r="C10089" s="21"/>
      <c r="D10089" s="21"/>
      <c r="E10089" s="21"/>
      <c r="F10089" s="21"/>
      <c r="G10089" s="21"/>
      <c r="H10089" s="21"/>
    </row>
    <row r="10090" spans="2:8">
      <c r="B10090" s="21"/>
      <c r="C10090" s="21"/>
      <c r="D10090" s="21"/>
      <c r="E10090" s="21"/>
      <c r="F10090" s="21"/>
      <c r="G10090" s="21"/>
      <c r="H10090" s="21"/>
    </row>
    <row r="10091" spans="2:8">
      <c r="B10091" s="21"/>
      <c r="C10091" s="21"/>
      <c r="D10091" s="21"/>
      <c r="E10091" s="21"/>
      <c r="F10091" s="21"/>
      <c r="G10091" s="21"/>
      <c r="H10091" s="21"/>
    </row>
    <row r="10092" spans="2:8">
      <c r="B10092" s="21"/>
      <c r="C10092" s="21"/>
      <c r="D10092" s="21"/>
      <c r="E10092" s="21"/>
      <c r="F10092" s="21"/>
      <c r="G10092" s="21"/>
      <c r="H10092" s="21"/>
    </row>
    <row r="10093" spans="2:8">
      <c r="B10093" s="21"/>
      <c r="C10093" s="21"/>
      <c r="D10093" s="21"/>
      <c r="E10093" s="21"/>
      <c r="F10093" s="21"/>
      <c r="G10093" s="21"/>
      <c r="H10093" s="21"/>
    </row>
    <row r="10094" spans="2:8">
      <c r="B10094" s="21"/>
      <c r="C10094" s="21"/>
      <c r="D10094" s="21"/>
      <c r="E10094" s="21"/>
      <c r="F10094" s="21"/>
      <c r="G10094" s="21"/>
      <c r="H10094" s="21"/>
    </row>
    <row r="10095" spans="2:8">
      <c r="B10095" s="21"/>
      <c r="C10095" s="21"/>
      <c r="D10095" s="21"/>
      <c r="E10095" s="21"/>
      <c r="F10095" s="21"/>
      <c r="G10095" s="21"/>
      <c r="H10095" s="21"/>
    </row>
    <row r="10096" spans="2:8">
      <c r="B10096" s="21"/>
      <c r="C10096" s="21"/>
      <c r="D10096" s="21"/>
      <c r="E10096" s="21"/>
      <c r="F10096" s="21"/>
      <c r="G10096" s="21"/>
      <c r="H10096" s="21"/>
    </row>
    <row r="10097" spans="2:8">
      <c r="B10097" s="21"/>
      <c r="C10097" s="21"/>
      <c r="D10097" s="21"/>
      <c r="E10097" s="21"/>
      <c r="F10097" s="21"/>
      <c r="G10097" s="21"/>
      <c r="H10097" s="21"/>
    </row>
    <row r="10098" spans="2:8">
      <c r="B10098" s="21"/>
      <c r="C10098" s="21"/>
      <c r="D10098" s="21"/>
      <c r="E10098" s="21"/>
      <c r="F10098" s="21"/>
      <c r="G10098" s="21"/>
      <c r="H10098" s="21"/>
    </row>
    <row r="10099" spans="2:8">
      <c r="B10099" s="21"/>
      <c r="C10099" s="21"/>
      <c r="D10099" s="21"/>
      <c r="E10099" s="21"/>
      <c r="F10099" s="21"/>
      <c r="G10099" s="21"/>
      <c r="H10099" s="21"/>
    </row>
    <row r="10100" spans="2:8">
      <c r="B10100" s="21"/>
      <c r="C10100" s="21"/>
      <c r="D10100" s="21"/>
      <c r="E10100" s="21"/>
      <c r="F10100" s="21"/>
      <c r="G10100" s="21"/>
      <c r="H10100" s="21"/>
    </row>
    <row r="10101" spans="2:8">
      <c r="B10101" s="21"/>
      <c r="C10101" s="21"/>
      <c r="D10101" s="21"/>
      <c r="E10101" s="21"/>
      <c r="F10101" s="21"/>
      <c r="G10101" s="21"/>
      <c r="H10101" s="21"/>
    </row>
    <row r="10102" spans="2:8">
      <c r="B10102" s="21"/>
      <c r="C10102" s="21"/>
      <c r="D10102" s="21"/>
      <c r="E10102" s="21"/>
      <c r="F10102" s="21"/>
      <c r="G10102" s="21"/>
      <c r="H10102" s="21"/>
    </row>
    <row r="10103" spans="2:8">
      <c r="B10103" s="21"/>
      <c r="C10103" s="21"/>
      <c r="D10103" s="21"/>
      <c r="E10103" s="21"/>
      <c r="F10103" s="21"/>
      <c r="G10103" s="21"/>
      <c r="H10103" s="21"/>
    </row>
    <row r="10104" spans="2:8">
      <c r="B10104" s="21"/>
      <c r="C10104" s="21"/>
      <c r="D10104" s="21"/>
      <c r="E10104" s="21"/>
      <c r="F10104" s="21"/>
      <c r="G10104" s="21"/>
      <c r="H10104" s="21"/>
    </row>
    <row r="10105" spans="2:8">
      <c r="B10105" s="21"/>
      <c r="C10105" s="21"/>
      <c r="D10105" s="21"/>
      <c r="E10105" s="21"/>
      <c r="F10105" s="21"/>
      <c r="G10105" s="21"/>
      <c r="H10105" s="21"/>
    </row>
    <row r="10106" spans="2:8">
      <c r="B10106" s="21"/>
      <c r="C10106" s="21"/>
      <c r="D10106" s="21"/>
      <c r="E10106" s="21"/>
      <c r="F10106" s="21"/>
      <c r="G10106" s="21"/>
      <c r="H10106" s="21"/>
    </row>
    <row r="10107" spans="2:8">
      <c r="B10107" s="21"/>
      <c r="C10107" s="21"/>
      <c r="D10107" s="21"/>
      <c r="E10107" s="21"/>
      <c r="F10107" s="21"/>
      <c r="G10107" s="21"/>
      <c r="H10107" s="21"/>
    </row>
    <row r="10108" spans="2:8">
      <c r="B10108" s="21"/>
      <c r="C10108" s="21"/>
      <c r="D10108" s="21"/>
      <c r="E10108" s="21"/>
      <c r="F10108" s="21"/>
      <c r="G10108" s="21"/>
      <c r="H10108" s="21"/>
    </row>
    <row r="10109" spans="2:8">
      <c r="B10109" s="21"/>
      <c r="C10109" s="21"/>
      <c r="D10109" s="21"/>
      <c r="E10109" s="21"/>
      <c r="F10109" s="21"/>
      <c r="G10109" s="21"/>
      <c r="H10109" s="21"/>
    </row>
    <row r="10110" spans="2:8">
      <c r="B10110" s="21"/>
      <c r="C10110" s="21"/>
      <c r="D10110" s="21"/>
      <c r="E10110" s="21"/>
      <c r="F10110" s="21"/>
      <c r="G10110" s="21"/>
      <c r="H10110" s="21"/>
    </row>
    <row r="10111" spans="2:8">
      <c r="B10111" s="21"/>
      <c r="C10111" s="21"/>
      <c r="D10111" s="21"/>
      <c r="E10111" s="21"/>
      <c r="F10111" s="21"/>
      <c r="G10111" s="21"/>
      <c r="H10111" s="21"/>
    </row>
    <row r="10112" spans="2:8">
      <c r="B10112" s="21"/>
      <c r="C10112" s="21"/>
      <c r="D10112" s="21"/>
      <c r="E10112" s="21"/>
      <c r="F10112" s="21"/>
      <c r="G10112" s="21"/>
      <c r="H10112" s="21"/>
    </row>
    <row r="10113" spans="2:8">
      <c r="B10113" s="21"/>
      <c r="C10113" s="21"/>
      <c r="D10113" s="21"/>
      <c r="E10113" s="21"/>
      <c r="F10113" s="21"/>
      <c r="G10113" s="21"/>
      <c r="H10113" s="21"/>
    </row>
    <row r="10114" spans="2:8">
      <c r="B10114" s="21"/>
      <c r="C10114" s="21"/>
      <c r="D10114" s="21"/>
      <c r="E10114" s="21"/>
      <c r="F10114" s="21"/>
      <c r="G10114" s="21"/>
      <c r="H10114" s="21"/>
    </row>
    <row r="10115" spans="2:8">
      <c r="B10115" s="21"/>
      <c r="C10115" s="21"/>
      <c r="D10115" s="21"/>
      <c r="E10115" s="21"/>
      <c r="F10115" s="21"/>
      <c r="G10115" s="21"/>
      <c r="H10115" s="21"/>
    </row>
    <row r="10116" spans="2:8">
      <c r="B10116" s="21"/>
      <c r="C10116" s="21"/>
      <c r="D10116" s="21"/>
      <c r="E10116" s="21"/>
      <c r="F10116" s="21"/>
      <c r="G10116" s="21"/>
      <c r="H10116" s="21"/>
    </row>
    <row r="10117" spans="2:8">
      <c r="B10117" s="21"/>
      <c r="C10117" s="21"/>
      <c r="D10117" s="21"/>
      <c r="E10117" s="21"/>
      <c r="F10117" s="21"/>
      <c r="G10117" s="21"/>
      <c r="H10117" s="21"/>
    </row>
    <row r="10118" spans="2:8">
      <c r="B10118" s="21"/>
      <c r="C10118" s="21"/>
      <c r="D10118" s="21"/>
      <c r="E10118" s="21"/>
      <c r="F10118" s="21"/>
      <c r="G10118" s="21"/>
      <c r="H10118" s="21"/>
    </row>
    <row r="10119" spans="2:8">
      <c r="B10119" s="21"/>
      <c r="C10119" s="21"/>
      <c r="D10119" s="21"/>
      <c r="E10119" s="21"/>
      <c r="F10119" s="21"/>
      <c r="G10119" s="21"/>
      <c r="H10119" s="21"/>
    </row>
    <row r="10120" spans="2:8">
      <c r="B10120" s="21"/>
      <c r="C10120" s="21"/>
      <c r="D10120" s="21"/>
      <c r="E10120" s="21"/>
      <c r="F10120" s="21"/>
      <c r="G10120" s="21"/>
      <c r="H10120" s="21"/>
    </row>
    <row r="10121" spans="2:8">
      <c r="B10121" s="21"/>
      <c r="C10121" s="21"/>
      <c r="D10121" s="21"/>
      <c r="E10121" s="21"/>
      <c r="F10121" s="21"/>
      <c r="G10121" s="21"/>
      <c r="H10121" s="21"/>
    </row>
    <row r="10122" spans="2:8">
      <c r="B10122" s="21"/>
      <c r="C10122" s="21"/>
      <c r="D10122" s="21"/>
      <c r="E10122" s="21"/>
      <c r="F10122" s="21"/>
      <c r="G10122" s="21"/>
      <c r="H10122" s="21"/>
    </row>
    <row r="10123" spans="2:8">
      <c r="B10123" s="21"/>
      <c r="C10123" s="21"/>
      <c r="D10123" s="21"/>
      <c r="E10123" s="21"/>
      <c r="F10123" s="21"/>
      <c r="G10123" s="21"/>
      <c r="H10123" s="21"/>
    </row>
    <row r="10124" spans="2:8">
      <c r="B10124" s="21"/>
      <c r="C10124" s="21"/>
      <c r="D10124" s="21"/>
      <c r="E10124" s="21"/>
      <c r="F10124" s="21"/>
      <c r="G10124" s="21"/>
      <c r="H10124" s="21"/>
    </row>
    <row r="10125" spans="2:8">
      <c r="B10125" s="21"/>
      <c r="C10125" s="21"/>
      <c r="D10125" s="21"/>
      <c r="E10125" s="21"/>
      <c r="F10125" s="21"/>
      <c r="G10125" s="21"/>
      <c r="H10125" s="21"/>
    </row>
    <row r="10126" spans="2:8">
      <c r="B10126" s="21"/>
      <c r="C10126" s="21"/>
      <c r="D10126" s="21"/>
      <c r="E10126" s="21"/>
      <c r="F10126" s="21"/>
      <c r="G10126" s="21"/>
      <c r="H10126" s="21"/>
    </row>
    <row r="10127" spans="2:8">
      <c r="B10127" s="21"/>
      <c r="C10127" s="21"/>
      <c r="D10127" s="21"/>
      <c r="E10127" s="21"/>
      <c r="F10127" s="21"/>
      <c r="G10127" s="21"/>
      <c r="H10127" s="21"/>
    </row>
    <row r="10128" spans="2:8">
      <c r="B10128" s="21"/>
      <c r="C10128" s="21"/>
      <c r="D10128" s="21"/>
      <c r="E10128" s="21"/>
      <c r="F10128" s="21"/>
      <c r="G10128" s="21"/>
      <c r="H10128" s="21"/>
    </row>
    <row r="10129" spans="2:8">
      <c r="B10129" s="21"/>
      <c r="C10129" s="21"/>
      <c r="D10129" s="21"/>
      <c r="E10129" s="21"/>
      <c r="F10129" s="21"/>
      <c r="G10129" s="21"/>
      <c r="H10129" s="21"/>
    </row>
    <row r="10130" spans="2:8">
      <c r="B10130" s="21"/>
      <c r="C10130" s="21"/>
      <c r="D10130" s="21"/>
      <c r="E10130" s="21"/>
      <c r="F10130" s="21"/>
      <c r="G10130" s="21"/>
      <c r="H10130" s="21"/>
    </row>
    <row r="10131" spans="2:8">
      <c r="B10131" s="21"/>
      <c r="C10131" s="21"/>
      <c r="D10131" s="21"/>
      <c r="E10131" s="21"/>
      <c r="F10131" s="21"/>
      <c r="G10131" s="21"/>
      <c r="H10131" s="21"/>
    </row>
    <row r="10132" spans="2:8">
      <c r="B10132" s="21"/>
      <c r="C10132" s="21"/>
      <c r="D10132" s="21"/>
      <c r="E10132" s="21"/>
      <c r="F10132" s="21"/>
      <c r="G10132" s="21"/>
      <c r="H10132" s="21"/>
    </row>
    <row r="10133" spans="2:8">
      <c r="B10133" s="21"/>
      <c r="C10133" s="21"/>
      <c r="D10133" s="21"/>
      <c r="E10133" s="21"/>
      <c r="F10133" s="21"/>
      <c r="G10133" s="21"/>
      <c r="H10133" s="21"/>
    </row>
    <row r="10134" spans="2:8">
      <c r="B10134" s="21"/>
      <c r="C10134" s="21"/>
      <c r="D10134" s="21"/>
      <c r="E10134" s="21"/>
      <c r="F10134" s="21"/>
      <c r="G10134" s="21"/>
      <c r="H10134" s="21"/>
    </row>
    <row r="10135" spans="2:8">
      <c r="B10135" s="21"/>
      <c r="C10135" s="21"/>
      <c r="D10135" s="21"/>
      <c r="E10135" s="21"/>
      <c r="F10135" s="21"/>
      <c r="G10135" s="21"/>
      <c r="H10135" s="21"/>
    </row>
    <row r="10136" spans="2:8">
      <c r="B10136" s="21"/>
      <c r="C10136" s="21"/>
      <c r="D10136" s="21"/>
      <c r="E10136" s="21"/>
      <c r="F10136" s="21"/>
      <c r="G10136" s="21"/>
      <c r="H10136" s="21"/>
    </row>
    <row r="10137" spans="2:8">
      <c r="B10137" s="21"/>
      <c r="C10137" s="21"/>
      <c r="D10137" s="21"/>
      <c r="E10137" s="21"/>
      <c r="F10137" s="21"/>
      <c r="G10137" s="21"/>
      <c r="H10137" s="21"/>
    </row>
    <row r="10138" spans="2:8">
      <c r="B10138" s="21"/>
      <c r="C10138" s="21"/>
      <c r="D10138" s="21"/>
      <c r="E10138" s="21"/>
      <c r="F10138" s="21"/>
      <c r="G10138" s="21"/>
      <c r="H10138" s="21"/>
    </row>
    <row r="10139" spans="2:8">
      <c r="B10139" s="21"/>
      <c r="C10139" s="21"/>
      <c r="D10139" s="21"/>
      <c r="E10139" s="21"/>
      <c r="F10139" s="21"/>
      <c r="G10139" s="21"/>
      <c r="H10139" s="21"/>
    </row>
    <row r="10140" spans="2:8">
      <c r="B10140" s="21"/>
      <c r="C10140" s="21"/>
      <c r="D10140" s="21"/>
      <c r="E10140" s="21"/>
      <c r="F10140" s="21"/>
      <c r="G10140" s="21"/>
      <c r="H10140" s="21"/>
    </row>
    <row r="10141" spans="2:8">
      <c r="B10141" s="21"/>
      <c r="C10141" s="21"/>
      <c r="D10141" s="21"/>
      <c r="E10141" s="21"/>
      <c r="F10141" s="21"/>
      <c r="G10141" s="21"/>
      <c r="H10141" s="21"/>
    </row>
    <row r="10142" spans="2:8">
      <c r="B10142" s="21"/>
      <c r="C10142" s="21"/>
      <c r="D10142" s="21"/>
      <c r="E10142" s="21"/>
      <c r="F10142" s="21"/>
      <c r="G10142" s="21"/>
      <c r="H10142" s="21"/>
    </row>
    <row r="10143" spans="2:8">
      <c r="B10143" s="21"/>
      <c r="C10143" s="21"/>
      <c r="D10143" s="21"/>
      <c r="E10143" s="21"/>
      <c r="F10143" s="21"/>
      <c r="G10143" s="21"/>
      <c r="H10143" s="21"/>
    </row>
    <row r="10144" spans="2:8">
      <c r="B10144" s="21"/>
      <c r="C10144" s="21"/>
      <c r="D10144" s="21"/>
      <c r="E10144" s="21"/>
      <c r="F10144" s="21"/>
      <c r="G10144" s="21"/>
      <c r="H10144" s="21"/>
    </row>
    <row r="10145" spans="2:8">
      <c r="B10145" s="21"/>
      <c r="C10145" s="21"/>
      <c r="D10145" s="21"/>
      <c r="E10145" s="21"/>
      <c r="F10145" s="21"/>
      <c r="G10145" s="21"/>
      <c r="H10145" s="21"/>
    </row>
    <row r="10146" spans="2:8">
      <c r="B10146" s="21"/>
      <c r="C10146" s="21"/>
      <c r="D10146" s="21"/>
      <c r="E10146" s="21"/>
      <c r="F10146" s="21"/>
      <c r="G10146" s="21"/>
      <c r="H10146" s="21"/>
    </row>
    <row r="10147" spans="2:8">
      <c r="B10147" s="21"/>
      <c r="C10147" s="21"/>
      <c r="D10147" s="21"/>
      <c r="E10147" s="21"/>
      <c r="F10147" s="21"/>
      <c r="G10147" s="21"/>
      <c r="H10147" s="21"/>
    </row>
    <row r="10148" spans="2:8">
      <c r="B10148" s="21"/>
      <c r="C10148" s="21"/>
      <c r="D10148" s="21"/>
      <c r="E10148" s="21"/>
      <c r="F10148" s="21"/>
      <c r="G10148" s="21"/>
      <c r="H10148" s="21"/>
    </row>
    <row r="10149" spans="2:8">
      <c r="B10149" s="21"/>
      <c r="C10149" s="21"/>
      <c r="D10149" s="21"/>
      <c r="E10149" s="21"/>
      <c r="F10149" s="21"/>
      <c r="G10149" s="21"/>
      <c r="H10149" s="21"/>
    </row>
    <row r="10150" spans="2:8">
      <c r="B10150" s="21"/>
      <c r="C10150" s="21"/>
      <c r="D10150" s="21"/>
      <c r="E10150" s="21"/>
      <c r="F10150" s="21"/>
      <c r="G10150" s="21"/>
      <c r="H10150" s="21"/>
    </row>
    <row r="10151" spans="2:8">
      <c r="B10151" s="21"/>
      <c r="C10151" s="21"/>
      <c r="D10151" s="21"/>
      <c r="E10151" s="21"/>
      <c r="F10151" s="21"/>
      <c r="G10151" s="21"/>
      <c r="H10151" s="21"/>
    </row>
    <row r="10152" spans="2:8">
      <c r="B10152" s="21"/>
      <c r="C10152" s="21"/>
      <c r="D10152" s="21"/>
      <c r="E10152" s="21"/>
      <c r="F10152" s="21"/>
      <c r="G10152" s="21"/>
      <c r="H10152" s="21"/>
    </row>
    <row r="10153" spans="2:8">
      <c r="B10153" s="21"/>
      <c r="C10153" s="21"/>
      <c r="D10153" s="21"/>
      <c r="E10153" s="21"/>
      <c r="F10153" s="21"/>
      <c r="G10153" s="21"/>
      <c r="H10153" s="21"/>
    </row>
    <row r="10154" spans="2:8">
      <c r="B10154" s="21"/>
      <c r="C10154" s="21"/>
      <c r="D10154" s="21"/>
      <c r="E10154" s="21"/>
      <c r="F10154" s="21"/>
      <c r="G10154" s="21"/>
      <c r="H10154" s="21"/>
    </row>
    <row r="10155" spans="2:8">
      <c r="B10155" s="21"/>
      <c r="C10155" s="21"/>
      <c r="D10155" s="21"/>
      <c r="E10155" s="21"/>
      <c r="F10155" s="21"/>
      <c r="G10155" s="21"/>
      <c r="H10155" s="21"/>
    </row>
    <row r="10156" spans="2:8">
      <c r="B10156" s="21"/>
      <c r="C10156" s="21"/>
      <c r="D10156" s="21"/>
      <c r="E10156" s="21"/>
      <c r="F10156" s="21"/>
      <c r="G10156" s="21"/>
      <c r="H10156" s="21"/>
    </row>
    <row r="10157" spans="2:8">
      <c r="B10157" s="21"/>
      <c r="C10157" s="21"/>
      <c r="D10157" s="21"/>
      <c r="E10157" s="21"/>
      <c r="F10157" s="21"/>
      <c r="G10157" s="21"/>
      <c r="H10157" s="21"/>
    </row>
    <row r="10158" spans="2:8">
      <c r="B10158" s="21"/>
      <c r="C10158" s="21"/>
      <c r="D10158" s="21"/>
      <c r="E10158" s="21"/>
      <c r="F10158" s="21"/>
      <c r="G10158" s="21"/>
      <c r="H10158" s="21"/>
    </row>
    <row r="10159" spans="2:8">
      <c r="B10159" s="21"/>
      <c r="C10159" s="21"/>
      <c r="D10159" s="21"/>
      <c r="E10159" s="21"/>
      <c r="F10159" s="21"/>
      <c r="G10159" s="21"/>
      <c r="H10159" s="21"/>
    </row>
    <row r="10160" spans="2:8">
      <c r="B10160" s="21"/>
      <c r="C10160" s="21"/>
      <c r="D10160" s="21"/>
      <c r="E10160" s="21"/>
      <c r="F10160" s="21"/>
      <c r="G10160" s="21"/>
      <c r="H10160" s="21"/>
    </row>
    <row r="10161" spans="2:8">
      <c r="B10161" s="21"/>
      <c r="C10161" s="21"/>
      <c r="D10161" s="21"/>
      <c r="E10161" s="21"/>
      <c r="F10161" s="21"/>
      <c r="G10161" s="21"/>
      <c r="H10161" s="21"/>
    </row>
    <row r="10162" spans="2:8">
      <c r="B10162" s="21"/>
      <c r="C10162" s="21"/>
      <c r="D10162" s="21"/>
      <c r="E10162" s="21"/>
      <c r="F10162" s="21"/>
      <c r="G10162" s="21"/>
      <c r="H10162" s="21"/>
    </row>
    <row r="10163" spans="2:8">
      <c r="B10163" s="21"/>
      <c r="C10163" s="21"/>
      <c r="D10163" s="21"/>
      <c r="E10163" s="21"/>
      <c r="F10163" s="21"/>
      <c r="G10163" s="21"/>
      <c r="H10163" s="21"/>
    </row>
    <row r="10164" spans="2:8">
      <c r="B10164" s="21"/>
      <c r="C10164" s="21"/>
      <c r="D10164" s="21"/>
      <c r="E10164" s="21"/>
      <c r="F10164" s="21"/>
      <c r="G10164" s="21"/>
      <c r="H10164" s="21"/>
    </row>
    <row r="10165" spans="2:8">
      <c r="B10165" s="21"/>
      <c r="C10165" s="21"/>
      <c r="D10165" s="21"/>
      <c r="E10165" s="21"/>
      <c r="F10165" s="21"/>
      <c r="G10165" s="21"/>
      <c r="H10165" s="21"/>
    </row>
    <row r="10166" spans="2:8">
      <c r="B10166" s="21"/>
      <c r="C10166" s="21"/>
      <c r="D10166" s="21"/>
      <c r="E10166" s="21"/>
      <c r="F10166" s="21"/>
      <c r="G10166" s="21"/>
      <c r="H10166" s="21"/>
    </row>
    <row r="10167" spans="2:8">
      <c r="B10167" s="21"/>
      <c r="C10167" s="21"/>
      <c r="D10167" s="21"/>
      <c r="E10167" s="21"/>
      <c r="F10167" s="21"/>
      <c r="G10167" s="21"/>
      <c r="H10167" s="21"/>
    </row>
    <row r="10168" spans="2:8">
      <c r="B10168" s="21"/>
      <c r="C10168" s="21"/>
      <c r="D10168" s="21"/>
      <c r="E10168" s="21"/>
      <c r="F10168" s="21"/>
      <c r="G10168" s="21"/>
      <c r="H10168" s="21"/>
    </row>
    <row r="10169" spans="2:8">
      <c r="B10169" s="21"/>
      <c r="C10169" s="21"/>
      <c r="D10169" s="21"/>
      <c r="E10169" s="21"/>
      <c r="F10169" s="21"/>
      <c r="G10169" s="21"/>
      <c r="H10169" s="21"/>
    </row>
    <row r="10170" spans="2:8">
      <c r="B10170" s="21"/>
      <c r="C10170" s="21"/>
      <c r="D10170" s="21"/>
      <c r="E10170" s="21"/>
      <c r="F10170" s="21"/>
      <c r="G10170" s="21"/>
      <c r="H10170" s="21"/>
    </row>
    <row r="10171" spans="2:8">
      <c r="B10171" s="21"/>
      <c r="C10171" s="21"/>
      <c r="D10171" s="21"/>
      <c r="E10171" s="21"/>
      <c r="F10171" s="21"/>
      <c r="G10171" s="21"/>
      <c r="H10171" s="21"/>
    </row>
    <row r="10172" spans="2:8">
      <c r="B10172" s="21"/>
      <c r="C10172" s="21"/>
      <c r="D10172" s="21"/>
      <c r="E10172" s="21"/>
      <c r="F10172" s="21"/>
      <c r="G10172" s="21"/>
      <c r="H10172" s="21"/>
    </row>
    <row r="10173" spans="2:8">
      <c r="B10173" s="21"/>
      <c r="C10173" s="21"/>
      <c r="D10173" s="21"/>
      <c r="E10173" s="21"/>
      <c r="F10173" s="21"/>
      <c r="G10173" s="21"/>
      <c r="H10173" s="21"/>
    </row>
    <row r="10174" spans="2:8">
      <c r="B10174" s="21"/>
      <c r="C10174" s="21"/>
      <c r="D10174" s="21"/>
      <c r="E10174" s="21"/>
      <c r="F10174" s="21"/>
      <c r="G10174" s="21"/>
      <c r="H10174" s="21"/>
    </row>
    <row r="10175" spans="2:8">
      <c r="B10175" s="21"/>
      <c r="C10175" s="21"/>
      <c r="D10175" s="21"/>
      <c r="E10175" s="21"/>
      <c r="F10175" s="21"/>
      <c r="G10175" s="21"/>
      <c r="H10175" s="21"/>
    </row>
    <row r="10176" spans="2:8">
      <c r="B10176" s="21"/>
      <c r="C10176" s="21"/>
      <c r="D10176" s="21"/>
      <c r="E10176" s="21"/>
      <c r="F10176" s="21"/>
      <c r="G10176" s="21"/>
      <c r="H10176" s="21"/>
    </row>
    <row r="10177" spans="2:8">
      <c r="B10177" s="21"/>
      <c r="C10177" s="21"/>
      <c r="D10177" s="21"/>
      <c r="E10177" s="21"/>
      <c r="F10177" s="21"/>
      <c r="G10177" s="21"/>
      <c r="H10177" s="21"/>
    </row>
    <row r="10178" spans="2:8">
      <c r="B10178" s="21"/>
      <c r="C10178" s="21"/>
      <c r="D10178" s="21"/>
      <c r="E10178" s="21"/>
      <c r="F10178" s="21"/>
      <c r="G10178" s="21"/>
      <c r="H10178" s="21"/>
    </row>
    <row r="10179" spans="2:8">
      <c r="B10179" s="21"/>
      <c r="C10179" s="21"/>
      <c r="D10179" s="21"/>
      <c r="E10179" s="21"/>
      <c r="F10179" s="21"/>
      <c r="G10179" s="21"/>
      <c r="H10179" s="21"/>
    </row>
    <row r="10180" spans="2:8">
      <c r="B10180" s="21"/>
      <c r="C10180" s="21"/>
      <c r="D10180" s="21"/>
      <c r="E10180" s="21"/>
      <c r="F10180" s="21"/>
      <c r="G10180" s="21"/>
      <c r="H10180" s="21"/>
    </row>
    <row r="10181" spans="2:8">
      <c r="B10181" s="21"/>
      <c r="C10181" s="21"/>
      <c r="D10181" s="21"/>
      <c r="E10181" s="21"/>
      <c r="F10181" s="21"/>
      <c r="G10181" s="21"/>
      <c r="H10181" s="21"/>
    </row>
    <row r="10182" spans="2:8">
      <c r="B10182" s="21"/>
      <c r="C10182" s="21"/>
      <c r="D10182" s="21"/>
      <c r="E10182" s="21"/>
      <c r="F10182" s="21"/>
      <c r="G10182" s="21"/>
      <c r="H10182" s="21"/>
    </row>
    <row r="10183" spans="2:8">
      <c r="B10183" s="21"/>
      <c r="C10183" s="21"/>
      <c r="D10183" s="21"/>
      <c r="E10183" s="21"/>
      <c r="F10183" s="21"/>
      <c r="G10183" s="21"/>
      <c r="H10183" s="21"/>
    </row>
    <row r="10184" spans="2:8">
      <c r="B10184" s="21"/>
      <c r="C10184" s="21"/>
      <c r="D10184" s="21"/>
      <c r="E10184" s="21"/>
      <c r="F10184" s="21"/>
      <c r="G10184" s="21"/>
      <c r="H10184" s="21"/>
    </row>
    <row r="10185" spans="2:8">
      <c r="B10185" s="21"/>
      <c r="C10185" s="21"/>
      <c r="D10185" s="21"/>
      <c r="E10185" s="21"/>
      <c r="F10185" s="21"/>
      <c r="G10185" s="21"/>
      <c r="H10185" s="21"/>
    </row>
    <row r="10186" spans="2:8">
      <c r="B10186" s="21"/>
      <c r="C10186" s="21"/>
      <c r="D10186" s="21"/>
      <c r="E10186" s="21"/>
      <c r="F10186" s="21"/>
      <c r="G10186" s="21"/>
      <c r="H10186" s="21"/>
    </row>
    <row r="10187" spans="2:8">
      <c r="B10187" s="21"/>
      <c r="C10187" s="21"/>
      <c r="D10187" s="21"/>
      <c r="E10187" s="21"/>
      <c r="F10187" s="21"/>
      <c r="G10187" s="21"/>
      <c r="H10187" s="21"/>
    </row>
    <row r="10188" spans="2:8">
      <c r="B10188" s="21"/>
      <c r="C10188" s="21"/>
      <c r="D10188" s="21"/>
      <c r="E10188" s="21"/>
      <c r="F10188" s="21"/>
      <c r="G10188" s="21"/>
      <c r="H10188" s="21"/>
    </row>
    <row r="10189" spans="2:8">
      <c r="B10189" s="21"/>
      <c r="C10189" s="21"/>
      <c r="D10189" s="21"/>
      <c r="E10189" s="21"/>
      <c r="F10189" s="21"/>
      <c r="G10189" s="21"/>
      <c r="H10189" s="21"/>
    </row>
    <row r="10190" spans="2:8">
      <c r="B10190" s="21"/>
      <c r="C10190" s="21"/>
      <c r="D10190" s="21"/>
      <c r="E10190" s="21"/>
      <c r="F10190" s="21"/>
      <c r="G10190" s="21"/>
      <c r="H10190" s="21"/>
    </row>
    <row r="10191" spans="2:8">
      <c r="B10191" s="21"/>
      <c r="C10191" s="21"/>
      <c r="D10191" s="21"/>
      <c r="E10191" s="21"/>
      <c r="F10191" s="21"/>
      <c r="G10191" s="21"/>
      <c r="H10191" s="21"/>
    </row>
    <row r="10192" spans="2:8">
      <c r="B10192" s="21"/>
      <c r="C10192" s="21"/>
      <c r="D10192" s="21"/>
      <c r="E10192" s="21"/>
      <c r="F10192" s="21"/>
      <c r="G10192" s="21"/>
      <c r="H10192" s="21"/>
    </row>
    <row r="10193" spans="2:8">
      <c r="B10193" s="21"/>
      <c r="C10193" s="21"/>
      <c r="D10193" s="21"/>
      <c r="E10193" s="21"/>
      <c r="F10193" s="21"/>
      <c r="G10193" s="21"/>
      <c r="H10193" s="21"/>
    </row>
    <row r="10194" spans="2:8">
      <c r="B10194" s="21"/>
      <c r="C10194" s="21"/>
      <c r="D10194" s="21"/>
      <c r="E10194" s="21"/>
      <c r="F10194" s="21"/>
      <c r="G10194" s="21"/>
      <c r="H10194" s="21"/>
    </row>
    <row r="10195" spans="2:8">
      <c r="B10195" s="21"/>
      <c r="C10195" s="21"/>
      <c r="D10195" s="21"/>
      <c r="E10195" s="21"/>
      <c r="F10195" s="21"/>
      <c r="G10195" s="21"/>
      <c r="H10195" s="21"/>
    </row>
    <row r="10196" spans="2:8">
      <c r="B10196" s="21"/>
      <c r="C10196" s="21"/>
      <c r="D10196" s="21"/>
      <c r="E10196" s="21"/>
      <c r="F10196" s="21"/>
      <c r="G10196" s="21"/>
      <c r="H10196" s="21"/>
    </row>
    <row r="10197" spans="2:8">
      <c r="B10197" s="21"/>
      <c r="C10197" s="21"/>
      <c r="D10197" s="21"/>
      <c r="E10197" s="21"/>
      <c r="F10197" s="21"/>
      <c r="G10197" s="21"/>
      <c r="H10197" s="21"/>
    </row>
    <row r="10198" spans="2:8">
      <c r="B10198" s="21"/>
      <c r="C10198" s="21"/>
      <c r="D10198" s="21"/>
      <c r="E10198" s="21"/>
      <c r="F10198" s="21"/>
      <c r="G10198" s="21"/>
      <c r="H10198" s="21"/>
    </row>
    <row r="10199" spans="2:8">
      <c r="B10199" s="21"/>
      <c r="C10199" s="21"/>
      <c r="D10199" s="21"/>
      <c r="E10199" s="21"/>
      <c r="F10199" s="21"/>
      <c r="G10199" s="21"/>
      <c r="H10199" s="21"/>
    </row>
    <row r="10200" spans="2:8">
      <c r="B10200" s="21"/>
      <c r="C10200" s="21"/>
      <c r="D10200" s="21"/>
      <c r="E10200" s="21"/>
      <c r="F10200" s="21"/>
      <c r="G10200" s="21"/>
      <c r="H10200" s="21"/>
    </row>
    <row r="10201" spans="2:8">
      <c r="B10201" s="21"/>
      <c r="C10201" s="21"/>
      <c r="D10201" s="21"/>
      <c r="E10201" s="21"/>
      <c r="F10201" s="21"/>
      <c r="G10201" s="21"/>
      <c r="H10201" s="21"/>
    </row>
    <row r="10202" spans="2:8">
      <c r="B10202" s="21"/>
      <c r="C10202" s="21"/>
      <c r="D10202" s="21"/>
      <c r="E10202" s="21"/>
      <c r="F10202" s="21"/>
      <c r="G10202" s="21"/>
      <c r="H10202" s="21"/>
    </row>
    <row r="10203" spans="2:8">
      <c r="B10203" s="21"/>
      <c r="C10203" s="21"/>
      <c r="D10203" s="21"/>
      <c r="E10203" s="21"/>
      <c r="F10203" s="21"/>
      <c r="G10203" s="21"/>
      <c r="H10203" s="21"/>
    </row>
    <row r="10204" spans="2:8">
      <c r="B10204" s="21"/>
      <c r="C10204" s="21"/>
      <c r="D10204" s="21"/>
      <c r="E10204" s="21"/>
      <c r="F10204" s="21"/>
      <c r="G10204" s="21"/>
      <c r="H10204" s="21"/>
    </row>
    <row r="10205" spans="2:8">
      <c r="B10205" s="21"/>
      <c r="C10205" s="21"/>
      <c r="D10205" s="21"/>
      <c r="E10205" s="21"/>
      <c r="F10205" s="21"/>
      <c r="G10205" s="21"/>
      <c r="H10205" s="21"/>
    </row>
    <row r="10206" spans="2:8">
      <c r="B10206" s="21"/>
      <c r="C10206" s="21"/>
      <c r="D10206" s="21"/>
      <c r="E10206" s="21"/>
      <c r="F10206" s="21"/>
      <c r="G10206" s="21"/>
      <c r="H10206" s="21"/>
    </row>
    <row r="10207" spans="2:8">
      <c r="B10207" s="21"/>
      <c r="C10207" s="21"/>
      <c r="D10207" s="21"/>
      <c r="E10207" s="21"/>
      <c r="F10207" s="21"/>
      <c r="G10207" s="21"/>
      <c r="H10207" s="21"/>
    </row>
    <row r="10208" spans="2:8">
      <c r="B10208" s="21"/>
      <c r="C10208" s="21"/>
      <c r="D10208" s="21"/>
      <c r="E10208" s="21"/>
      <c r="F10208" s="21"/>
      <c r="G10208" s="21"/>
      <c r="H10208" s="21"/>
    </row>
    <row r="10209" spans="2:8">
      <c r="B10209" s="21"/>
      <c r="C10209" s="21"/>
      <c r="D10209" s="21"/>
      <c r="E10209" s="21"/>
      <c r="F10209" s="21"/>
      <c r="G10209" s="21"/>
      <c r="H10209" s="21"/>
    </row>
    <row r="10210" spans="2:8">
      <c r="B10210" s="21"/>
      <c r="C10210" s="21"/>
      <c r="D10210" s="21"/>
      <c r="E10210" s="21"/>
      <c r="F10210" s="21"/>
      <c r="G10210" s="21"/>
      <c r="H10210" s="21"/>
    </row>
    <row r="10211" spans="2:8">
      <c r="B10211" s="21"/>
      <c r="C10211" s="21"/>
      <c r="D10211" s="21"/>
      <c r="E10211" s="21"/>
      <c r="F10211" s="21"/>
      <c r="G10211" s="21"/>
      <c r="H10211" s="21"/>
    </row>
    <row r="10212" spans="2:8">
      <c r="B10212" s="21"/>
      <c r="C10212" s="21"/>
      <c r="D10212" s="21"/>
      <c r="E10212" s="21"/>
      <c r="F10212" s="21"/>
      <c r="G10212" s="21"/>
      <c r="H10212" s="21"/>
    </row>
    <row r="10213" spans="2:8">
      <c r="B10213" s="21"/>
      <c r="C10213" s="21"/>
      <c r="D10213" s="21"/>
      <c r="E10213" s="21"/>
      <c r="F10213" s="21"/>
      <c r="G10213" s="21"/>
      <c r="H10213" s="21"/>
    </row>
    <row r="10214" spans="2:8">
      <c r="B10214" s="21"/>
      <c r="C10214" s="21"/>
      <c r="D10214" s="21"/>
      <c r="E10214" s="21"/>
      <c r="F10214" s="21"/>
      <c r="G10214" s="21"/>
      <c r="H10214" s="21"/>
    </row>
    <row r="10215" spans="2:8">
      <c r="B10215" s="21"/>
      <c r="C10215" s="21"/>
      <c r="D10215" s="21"/>
      <c r="E10215" s="21"/>
      <c r="F10215" s="21"/>
      <c r="G10215" s="21"/>
      <c r="H10215" s="21"/>
    </row>
    <row r="10216" spans="2:8">
      <c r="B10216" s="21"/>
      <c r="C10216" s="21"/>
      <c r="D10216" s="21"/>
      <c r="E10216" s="21"/>
      <c r="F10216" s="21"/>
      <c r="G10216" s="21"/>
      <c r="H10216" s="21"/>
    </row>
    <row r="10217" spans="2:8">
      <c r="B10217" s="21"/>
      <c r="C10217" s="21"/>
      <c r="D10217" s="21"/>
      <c r="E10217" s="21"/>
      <c r="F10217" s="21"/>
      <c r="G10217" s="21"/>
      <c r="H10217" s="21"/>
    </row>
    <row r="10218" spans="2:8">
      <c r="B10218" s="21"/>
      <c r="C10218" s="21"/>
      <c r="D10218" s="21"/>
      <c r="E10218" s="21"/>
      <c r="F10218" s="21"/>
      <c r="G10218" s="21"/>
      <c r="H10218" s="21"/>
    </row>
    <row r="10219" spans="2:8">
      <c r="B10219" s="21"/>
      <c r="C10219" s="21"/>
      <c r="D10219" s="21"/>
      <c r="E10219" s="21"/>
      <c r="F10219" s="21"/>
      <c r="G10219" s="21"/>
      <c r="H10219" s="21"/>
    </row>
    <row r="10220" spans="2:8">
      <c r="B10220" s="21"/>
      <c r="C10220" s="21"/>
      <c r="D10220" s="21"/>
      <c r="E10220" s="21"/>
      <c r="F10220" s="21"/>
      <c r="G10220" s="21"/>
      <c r="H10220" s="21"/>
    </row>
    <row r="10221" spans="2:8">
      <c r="B10221" s="21"/>
      <c r="C10221" s="21"/>
      <c r="D10221" s="21"/>
      <c r="E10221" s="21"/>
      <c r="F10221" s="21"/>
      <c r="G10221" s="21"/>
      <c r="H10221" s="21"/>
    </row>
    <row r="10222" spans="2:8">
      <c r="B10222" s="21"/>
      <c r="C10222" s="21"/>
      <c r="D10222" s="21"/>
      <c r="E10222" s="21"/>
      <c r="F10222" s="21"/>
      <c r="G10222" s="21"/>
      <c r="H10222" s="21"/>
    </row>
    <row r="10223" spans="2:8">
      <c r="B10223" s="21"/>
      <c r="C10223" s="21"/>
      <c r="D10223" s="21"/>
      <c r="E10223" s="21"/>
      <c r="F10223" s="21"/>
      <c r="G10223" s="21"/>
      <c r="H10223" s="21"/>
    </row>
    <row r="10224" spans="2:8">
      <c r="B10224" s="21"/>
      <c r="C10224" s="21"/>
      <c r="D10224" s="21"/>
      <c r="E10224" s="21"/>
      <c r="F10224" s="21"/>
      <c r="G10224" s="21"/>
      <c r="H10224" s="21"/>
    </row>
    <row r="10225" spans="2:8">
      <c r="B10225" s="21"/>
      <c r="C10225" s="21"/>
      <c r="D10225" s="21"/>
      <c r="E10225" s="21"/>
      <c r="F10225" s="21"/>
      <c r="G10225" s="21"/>
      <c r="H10225" s="21"/>
    </row>
    <row r="10226" spans="2:8">
      <c r="B10226" s="21"/>
      <c r="C10226" s="21"/>
      <c r="D10226" s="21"/>
      <c r="E10226" s="21"/>
      <c r="F10226" s="21"/>
      <c r="G10226" s="21"/>
      <c r="H10226" s="21"/>
    </row>
    <row r="10227" spans="2:8">
      <c r="B10227" s="21"/>
      <c r="C10227" s="21"/>
      <c r="D10227" s="21"/>
      <c r="E10227" s="21"/>
      <c r="F10227" s="21"/>
      <c r="G10227" s="21"/>
      <c r="H10227" s="21"/>
    </row>
    <row r="10228" spans="2:8">
      <c r="B10228" s="21"/>
      <c r="C10228" s="21"/>
      <c r="D10228" s="21"/>
      <c r="E10228" s="21"/>
      <c r="F10228" s="21"/>
      <c r="G10228" s="21"/>
      <c r="H10228" s="21"/>
    </row>
    <row r="10229" spans="2:8">
      <c r="B10229" s="21"/>
      <c r="C10229" s="21"/>
      <c r="D10229" s="21"/>
      <c r="E10229" s="21"/>
      <c r="F10229" s="21"/>
      <c r="G10229" s="21"/>
      <c r="H10229" s="21"/>
    </row>
    <row r="10230" spans="2:8">
      <c r="B10230" s="21"/>
      <c r="C10230" s="21"/>
      <c r="D10230" s="21"/>
      <c r="E10230" s="21"/>
      <c r="F10230" s="21"/>
      <c r="G10230" s="21"/>
      <c r="H10230" s="21"/>
    </row>
    <row r="10231" spans="2:8">
      <c r="B10231" s="21"/>
      <c r="C10231" s="21"/>
      <c r="D10231" s="21"/>
      <c r="E10231" s="21"/>
      <c r="F10231" s="21"/>
      <c r="G10231" s="21"/>
      <c r="H10231" s="21"/>
    </row>
    <row r="10232" spans="2:8">
      <c r="B10232" s="21"/>
      <c r="C10232" s="21"/>
      <c r="D10232" s="21"/>
      <c r="E10232" s="21"/>
      <c r="F10232" s="21"/>
      <c r="G10232" s="21"/>
      <c r="H10232" s="21"/>
    </row>
    <row r="10233" spans="2:8">
      <c r="B10233" s="21"/>
      <c r="C10233" s="21"/>
      <c r="D10233" s="21"/>
      <c r="E10233" s="21"/>
      <c r="F10233" s="21"/>
      <c r="G10233" s="21"/>
      <c r="H10233" s="21"/>
    </row>
    <row r="10234" spans="2:8">
      <c r="B10234" s="21"/>
      <c r="C10234" s="21"/>
      <c r="D10234" s="21"/>
      <c r="E10234" s="21"/>
      <c r="F10234" s="21"/>
      <c r="G10234" s="21"/>
      <c r="H10234" s="21"/>
    </row>
    <row r="10235" spans="2:8">
      <c r="B10235" s="21"/>
      <c r="C10235" s="21"/>
      <c r="D10235" s="21"/>
      <c r="E10235" s="21"/>
      <c r="F10235" s="21"/>
      <c r="G10235" s="21"/>
      <c r="H10235" s="21"/>
    </row>
    <row r="10236" spans="2:8">
      <c r="B10236" s="21"/>
      <c r="C10236" s="21"/>
      <c r="D10236" s="21"/>
      <c r="E10236" s="21"/>
      <c r="F10236" s="21"/>
      <c r="G10236" s="21"/>
      <c r="H10236" s="21"/>
    </row>
    <row r="10237" spans="2:8">
      <c r="B10237" s="21"/>
      <c r="C10237" s="21"/>
      <c r="D10237" s="21"/>
      <c r="E10237" s="21"/>
      <c r="F10237" s="21"/>
      <c r="G10237" s="21"/>
      <c r="H10237" s="21"/>
    </row>
    <row r="10238" spans="2:8">
      <c r="B10238" s="21"/>
      <c r="C10238" s="21"/>
      <c r="D10238" s="21"/>
      <c r="E10238" s="21"/>
      <c r="F10238" s="21"/>
      <c r="G10238" s="21"/>
      <c r="H10238" s="21"/>
    </row>
    <row r="10239" spans="2:8">
      <c r="B10239" s="21"/>
      <c r="C10239" s="21"/>
      <c r="D10239" s="21"/>
      <c r="E10239" s="21"/>
      <c r="F10239" s="21"/>
      <c r="G10239" s="21"/>
      <c r="H10239" s="21"/>
    </row>
    <row r="10240" spans="2:8">
      <c r="B10240" s="21"/>
      <c r="C10240" s="21"/>
      <c r="D10240" s="21"/>
      <c r="E10240" s="21"/>
      <c r="F10240" s="21"/>
      <c r="G10240" s="21"/>
      <c r="H10240" s="21"/>
    </row>
    <row r="10241" spans="2:8">
      <c r="B10241" s="21"/>
      <c r="C10241" s="21"/>
      <c r="D10241" s="21"/>
      <c r="E10241" s="21"/>
      <c r="F10241" s="21"/>
      <c r="G10241" s="21"/>
      <c r="H10241" s="21"/>
    </row>
    <row r="10242" spans="2:8">
      <c r="B10242" s="21"/>
      <c r="C10242" s="21"/>
      <c r="D10242" s="21"/>
      <c r="E10242" s="21"/>
      <c r="F10242" s="21"/>
      <c r="G10242" s="21"/>
      <c r="H10242" s="21"/>
    </row>
    <row r="10243" spans="2:8">
      <c r="B10243" s="21"/>
      <c r="C10243" s="21"/>
      <c r="D10243" s="21"/>
      <c r="E10243" s="21"/>
      <c r="F10243" s="21"/>
      <c r="G10243" s="21"/>
      <c r="H10243" s="21"/>
    </row>
    <row r="10244" spans="2:8">
      <c r="B10244" s="21"/>
      <c r="C10244" s="21"/>
      <c r="D10244" s="21"/>
      <c r="E10244" s="21"/>
      <c r="F10244" s="21"/>
      <c r="G10244" s="21"/>
      <c r="H10244" s="21"/>
    </row>
    <row r="10245" spans="2:8">
      <c r="B10245" s="21"/>
      <c r="C10245" s="21"/>
      <c r="D10245" s="21"/>
      <c r="E10245" s="21"/>
      <c r="F10245" s="21"/>
      <c r="G10245" s="21"/>
      <c r="H10245" s="21"/>
    </row>
    <row r="10246" spans="2:8">
      <c r="B10246" s="21"/>
      <c r="C10246" s="21"/>
      <c r="D10246" s="21"/>
      <c r="E10246" s="21"/>
      <c r="F10246" s="21"/>
      <c r="G10246" s="21"/>
      <c r="H10246" s="21"/>
    </row>
    <row r="10247" spans="2:8">
      <c r="B10247" s="21"/>
      <c r="C10247" s="21"/>
      <c r="D10247" s="21"/>
      <c r="E10247" s="21"/>
      <c r="F10247" s="21"/>
      <c r="G10247" s="21"/>
      <c r="H10247" s="21"/>
    </row>
    <row r="10248" spans="2:8">
      <c r="B10248" s="21"/>
      <c r="C10248" s="21"/>
      <c r="D10248" s="21"/>
      <c r="E10248" s="21"/>
      <c r="F10248" s="21"/>
      <c r="G10248" s="21"/>
      <c r="H10248" s="21"/>
    </row>
    <row r="10249" spans="2:8">
      <c r="B10249" s="21"/>
      <c r="C10249" s="21"/>
      <c r="D10249" s="21"/>
      <c r="E10249" s="21"/>
      <c r="F10249" s="21"/>
      <c r="G10249" s="21"/>
      <c r="H10249" s="21"/>
    </row>
    <row r="10250" spans="2:8">
      <c r="B10250" s="21"/>
      <c r="C10250" s="21"/>
      <c r="D10250" s="21"/>
      <c r="E10250" s="21"/>
      <c r="F10250" s="21"/>
      <c r="G10250" s="21"/>
      <c r="H10250" s="21"/>
    </row>
    <row r="10251" spans="2:8">
      <c r="B10251" s="21"/>
      <c r="C10251" s="21"/>
      <c r="D10251" s="21"/>
      <c r="E10251" s="21"/>
      <c r="F10251" s="21"/>
      <c r="G10251" s="21"/>
      <c r="H10251" s="21"/>
    </row>
    <row r="10252" spans="2:8">
      <c r="B10252" s="21"/>
      <c r="C10252" s="21"/>
      <c r="D10252" s="21"/>
      <c r="E10252" s="21"/>
      <c r="F10252" s="21"/>
      <c r="G10252" s="21"/>
      <c r="H10252" s="21"/>
    </row>
    <row r="10253" spans="2:8">
      <c r="B10253" s="21"/>
      <c r="C10253" s="21"/>
      <c r="D10253" s="21"/>
      <c r="E10253" s="21"/>
      <c r="F10253" s="21"/>
      <c r="G10253" s="21"/>
      <c r="H10253" s="21"/>
    </row>
    <row r="10254" spans="2:8">
      <c r="B10254" s="21"/>
      <c r="C10254" s="21"/>
      <c r="D10254" s="21"/>
      <c r="E10254" s="21"/>
      <c r="F10254" s="21"/>
      <c r="G10254" s="21"/>
      <c r="H10254" s="21"/>
    </row>
    <row r="10255" spans="2:8">
      <c r="B10255" s="21"/>
      <c r="C10255" s="21"/>
      <c r="D10255" s="21"/>
      <c r="E10255" s="21"/>
      <c r="F10255" s="21"/>
      <c r="G10255" s="21"/>
      <c r="H10255" s="21"/>
    </row>
    <row r="10256" spans="2:8">
      <c r="B10256" s="21"/>
      <c r="C10256" s="21"/>
      <c r="D10256" s="21"/>
      <c r="E10256" s="21"/>
      <c r="F10256" s="21"/>
      <c r="G10256" s="21"/>
      <c r="H10256" s="21"/>
    </row>
    <row r="10257" spans="2:8">
      <c r="B10257" s="21"/>
      <c r="C10257" s="21"/>
      <c r="D10257" s="21"/>
      <c r="E10257" s="21"/>
      <c r="F10257" s="21"/>
      <c r="G10257" s="21"/>
      <c r="H10257" s="21"/>
    </row>
    <row r="10258" spans="2:8">
      <c r="B10258" s="21"/>
      <c r="C10258" s="21"/>
      <c r="D10258" s="21"/>
      <c r="E10258" s="21"/>
      <c r="F10258" s="21"/>
      <c r="G10258" s="21"/>
      <c r="H10258" s="21"/>
    </row>
    <row r="10259" spans="2:8">
      <c r="B10259" s="21"/>
      <c r="C10259" s="21"/>
      <c r="D10259" s="21"/>
      <c r="E10259" s="21"/>
      <c r="F10259" s="21"/>
      <c r="G10259" s="21"/>
      <c r="H10259" s="21"/>
    </row>
    <row r="10260" spans="2:8">
      <c r="B10260" s="21"/>
      <c r="C10260" s="21"/>
      <c r="D10260" s="21"/>
      <c r="E10260" s="21"/>
      <c r="F10260" s="21"/>
      <c r="G10260" s="21"/>
      <c r="H10260" s="21"/>
    </row>
    <row r="10261" spans="2:8">
      <c r="B10261" s="21"/>
      <c r="C10261" s="21"/>
      <c r="D10261" s="21"/>
      <c r="E10261" s="21"/>
      <c r="F10261" s="21"/>
      <c r="G10261" s="21"/>
      <c r="H10261" s="21"/>
    </row>
    <row r="10262" spans="2:8">
      <c r="B10262" s="21"/>
      <c r="C10262" s="21"/>
      <c r="D10262" s="21"/>
      <c r="E10262" s="21"/>
      <c r="F10262" s="21"/>
      <c r="G10262" s="21"/>
      <c r="H10262" s="21"/>
    </row>
    <row r="10263" spans="2:8">
      <c r="B10263" s="21"/>
      <c r="C10263" s="21"/>
      <c r="D10263" s="21"/>
      <c r="E10263" s="21"/>
      <c r="F10263" s="21"/>
      <c r="G10263" s="21"/>
      <c r="H10263" s="21"/>
    </row>
    <row r="10264" spans="2:8">
      <c r="B10264" s="21"/>
      <c r="C10264" s="21"/>
      <c r="D10264" s="21"/>
      <c r="E10264" s="21"/>
      <c r="F10264" s="21"/>
      <c r="G10264" s="21"/>
      <c r="H10264" s="21"/>
    </row>
    <row r="10265" spans="2:8">
      <c r="B10265" s="21"/>
      <c r="C10265" s="21"/>
      <c r="D10265" s="21"/>
      <c r="E10265" s="21"/>
      <c r="F10265" s="21"/>
      <c r="G10265" s="21"/>
      <c r="H10265" s="21"/>
    </row>
    <row r="10266" spans="2:8">
      <c r="B10266" s="21"/>
      <c r="C10266" s="21"/>
      <c r="D10266" s="21"/>
      <c r="E10266" s="21"/>
      <c r="F10266" s="21"/>
      <c r="G10266" s="21"/>
      <c r="H10266" s="21"/>
    </row>
    <row r="10267" spans="2:8">
      <c r="B10267" s="21"/>
      <c r="C10267" s="21"/>
      <c r="D10267" s="21"/>
      <c r="E10267" s="21"/>
      <c r="F10267" s="21"/>
      <c r="G10267" s="21"/>
      <c r="H10267" s="21"/>
    </row>
    <row r="10268" spans="2:8">
      <c r="B10268" s="21"/>
      <c r="C10268" s="21"/>
      <c r="D10268" s="21"/>
      <c r="E10268" s="21"/>
      <c r="F10268" s="21"/>
      <c r="G10268" s="21"/>
      <c r="H10268" s="21"/>
    </row>
    <row r="10269" spans="2:8">
      <c r="B10269" s="21"/>
      <c r="C10269" s="21"/>
      <c r="D10269" s="21"/>
      <c r="E10269" s="21"/>
      <c r="F10269" s="21"/>
      <c r="G10269" s="21"/>
      <c r="H10269" s="21"/>
    </row>
    <row r="10270" spans="2:8">
      <c r="B10270" s="21"/>
      <c r="C10270" s="21"/>
      <c r="D10270" s="21"/>
      <c r="E10270" s="21"/>
      <c r="F10270" s="21"/>
      <c r="G10270" s="21"/>
      <c r="H10270" s="21"/>
    </row>
    <row r="10271" spans="2:8">
      <c r="B10271" s="21"/>
      <c r="C10271" s="21"/>
      <c r="D10271" s="21"/>
      <c r="E10271" s="21"/>
      <c r="F10271" s="21"/>
      <c r="G10271" s="21"/>
      <c r="H10271" s="21"/>
    </row>
    <row r="10272" spans="2:8">
      <c r="B10272" s="21"/>
      <c r="C10272" s="21"/>
      <c r="D10272" s="21"/>
      <c r="E10272" s="21"/>
      <c r="F10272" s="21"/>
      <c r="G10272" s="21"/>
      <c r="H10272" s="21"/>
    </row>
    <row r="10273" spans="2:8">
      <c r="B10273" s="21"/>
      <c r="C10273" s="21"/>
      <c r="D10273" s="21"/>
      <c r="E10273" s="21"/>
      <c r="F10273" s="21"/>
      <c r="G10273" s="21"/>
      <c r="H10273" s="21"/>
    </row>
    <row r="10274" spans="2:8">
      <c r="B10274" s="21"/>
      <c r="C10274" s="21"/>
      <c r="D10274" s="21"/>
      <c r="E10274" s="21"/>
      <c r="F10274" s="21"/>
      <c r="G10274" s="21"/>
      <c r="H10274" s="21"/>
    </row>
    <row r="10275" spans="2:8">
      <c r="B10275" s="21"/>
      <c r="C10275" s="21"/>
      <c r="D10275" s="21"/>
      <c r="E10275" s="21"/>
      <c r="F10275" s="21"/>
      <c r="G10275" s="21"/>
      <c r="H10275" s="21"/>
    </row>
    <row r="10276" spans="2:8">
      <c r="B10276" s="21"/>
      <c r="C10276" s="21"/>
      <c r="D10276" s="21"/>
      <c r="E10276" s="21"/>
      <c r="F10276" s="21"/>
      <c r="G10276" s="21"/>
      <c r="H10276" s="21"/>
    </row>
    <row r="10277" spans="2:8">
      <c r="B10277" s="21"/>
      <c r="C10277" s="21"/>
      <c r="D10277" s="21"/>
      <c r="E10277" s="21"/>
      <c r="F10277" s="21"/>
      <c r="G10277" s="21"/>
      <c r="H10277" s="21"/>
    </row>
    <row r="10278" spans="2:8">
      <c r="B10278" s="21"/>
      <c r="C10278" s="21"/>
      <c r="D10278" s="21"/>
      <c r="E10278" s="21"/>
      <c r="F10278" s="21"/>
      <c r="G10278" s="21"/>
      <c r="H10278" s="21"/>
    </row>
    <row r="10279" spans="2:8">
      <c r="B10279" s="21"/>
      <c r="C10279" s="21"/>
      <c r="D10279" s="21"/>
      <c r="E10279" s="21"/>
      <c r="F10279" s="21"/>
      <c r="G10279" s="21"/>
      <c r="H10279" s="21"/>
    </row>
    <row r="10280" spans="2:8">
      <c r="B10280" s="21"/>
      <c r="C10280" s="21"/>
      <c r="D10280" s="21"/>
      <c r="E10280" s="21"/>
      <c r="F10280" s="21"/>
      <c r="G10280" s="21"/>
      <c r="H10280" s="21"/>
    </row>
    <row r="10281" spans="2:8">
      <c r="B10281" s="21"/>
      <c r="C10281" s="21"/>
      <c r="D10281" s="21"/>
      <c r="E10281" s="21"/>
      <c r="F10281" s="21"/>
      <c r="G10281" s="21"/>
      <c r="H10281" s="21"/>
    </row>
    <row r="10282" spans="2:8">
      <c r="B10282" s="21"/>
      <c r="C10282" s="21"/>
      <c r="D10282" s="21"/>
      <c r="E10282" s="21"/>
      <c r="F10282" s="21"/>
      <c r="G10282" s="21"/>
      <c r="H10282" s="21"/>
    </row>
    <row r="10283" spans="2:8">
      <c r="B10283" s="21"/>
      <c r="C10283" s="21"/>
      <c r="D10283" s="21"/>
      <c r="E10283" s="21"/>
      <c r="F10283" s="21"/>
      <c r="G10283" s="21"/>
      <c r="H10283" s="21"/>
    </row>
    <row r="10284" spans="2:8">
      <c r="B10284" s="21"/>
      <c r="C10284" s="21"/>
      <c r="D10284" s="21"/>
      <c r="E10284" s="21"/>
      <c r="F10284" s="21"/>
      <c r="G10284" s="21"/>
      <c r="H10284" s="21"/>
    </row>
    <row r="10285" spans="2:8">
      <c r="B10285" s="21"/>
      <c r="C10285" s="21"/>
      <c r="D10285" s="21"/>
      <c r="E10285" s="21"/>
      <c r="F10285" s="21"/>
      <c r="G10285" s="21"/>
      <c r="H10285" s="21"/>
    </row>
    <row r="10286" spans="2:8">
      <c r="B10286" s="21"/>
      <c r="C10286" s="21"/>
      <c r="D10286" s="21"/>
      <c r="E10286" s="21"/>
      <c r="F10286" s="21"/>
      <c r="G10286" s="21"/>
      <c r="H10286" s="21"/>
    </row>
    <row r="10287" spans="2:8">
      <c r="B10287" s="21"/>
      <c r="C10287" s="21"/>
      <c r="D10287" s="21"/>
      <c r="E10287" s="21"/>
      <c r="F10287" s="21"/>
      <c r="G10287" s="21"/>
      <c r="H10287" s="21"/>
    </row>
    <row r="10288" spans="2:8">
      <c r="B10288" s="21"/>
      <c r="C10288" s="21"/>
      <c r="D10288" s="21"/>
      <c r="E10288" s="21"/>
      <c r="F10288" s="21"/>
      <c r="G10288" s="21"/>
      <c r="H10288" s="21"/>
    </row>
    <row r="10289" spans="2:8">
      <c r="B10289" s="21"/>
      <c r="C10289" s="21"/>
      <c r="D10289" s="21"/>
      <c r="E10289" s="21"/>
      <c r="F10289" s="21"/>
      <c r="G10289" s="21"/>
      <c r="H10289" s="21"/>
    </row>
    <row r="10290" spans="2:8">
      <c r="B10290" s="21"/>
      <c r="C10290" s="21"/>
      <c r="D10290" s="21"/>
      <c r="E10290" s="21"/>
      <c r="F10290" s="21"/>
      <c r="G10290" s="21"/>
      <c r="H10290" s="21"/>
    </row>
    <row r="10291" spans="2:8">
      <c r="B10291" s="21"/>
      <c r="C10291" s="21"/>
      <c r="D10291" s="21"/>
      <c r="E10291" s="21"/>
      <c r="F10291" s="21"/>
      <c r="G10291" s="21"/>
      <c r="H10291" s="21"/>
    </row>
    <row r="10292" spans="2:8">
      <c r="B10292" s="21"/>
      <c r="C10292" s="21"/>
      <c r="D10292" s="21"/>
      <c r="E10292" s="21"/>
      <c r="F10292" s="21"/>
      <c r="G10292" s="21"/>
      <c r="H10292" s="21"/>
    </row>
    <row r="10293" spans="2:8">
      <c r="B10293" s="21"/>
      <c r="C10293" s="21"/>
      <c r="D10293" s="21"/>
      <c r="E10293" s="21"/>
      <c r="F10293" s="21"/>
      <c r="G10293" s="21"/>
      <c r="H10293" s="21"/>
    </row>
    <row r="10294" spans="2:8">
      <c r="B10294" s="21"/>
      <c r="C10294" s="21"/>
      <c r="D10294" s="21"/>
      <c r="E10294" s="21"/>
      <c r="F10294" s="21"/>
      <c r="G10294" s="21"/>
      <c r="H10294" s="21"/>
    </row>
    <row r="10295" spans="2:8">
      <c r="B10295" s="21"/>
      <c r="C10295" s="21"/>
      <c r="D10295" s="21"/>
      <c r="E10295" s="21"/>
      <c r="F10295" s="21"/>
      <c r="G10295" s="21"/>
      <c r="H10295" s="21"/>
    </row>
    <row r="10296" spans="2:8">
      <c r="B10296" s="21"/>
      <c r="C10296" s="21"/>
      <c r="D10296" s="21"/>
      <c r="E10296" s="21"/>
      <c r="F10296" s="21"/>
      <c r="G10296" s="21"/>
      <c r="H10296" s="21"/>
    </row>
    <row r="10297" spans="2:8">
      <c r="B10297" s="21"/>
      <c r="C10297" s="21"/>
      <c r="D10297" s="21"/>
      <c r="E10297" s="21"/>
      <c r="F10297" s="21"/>
      <c r="G10297" s="21"/>
      <c r="H10297" s="21"/>
    </row>
    <row r="10298" spans="2:8">
      <c r="B10298" s="21"/>
      <c r="C10298" s="21"/>
      <c r="D10298" s="21"/>
      <c r="E10298" s="21"/>
      <c r="F10298" s="21"/>
      <c r="G10298" s="21"/>
      <c r="H10298" s="21"/>
    </row>
    <row r="10299" spans="2:8">
      <c r="B10299" s="21"/>
      <c r="C10299" s="21"/>
      <c r="D10299" s="21"/>
      <c r="E10299" s="21"/>
      <c r="F10299" s="21"/>
      <c r="G10299" s="21"/>
      <c r="H10299" s="21"/>
    </row>
    <row r="10300" spans="2:8">
      <c r="B10300" s="21"/>
      <c r="C10300" s="21"/>
      <c r="D10300" s="21"/>
      <c r="E10300" s="21"/>
      <c r="F10300" s="21"/>
      <c r="G10300" s="21"/>
      <c r="H10300" s="21"/>
    </row>
    <row r="10301" spans="2:8">
      <c r="B10301" s="21"/>
      <c r="C10301" s="21"/>
      <c r="D10301" s="21"/>
      <c r="E10301" s="21"/>
      <c r="F10301" s="21"/>
      <c r="G10301" s="21"/>
      <c r="H10301" s="21"/>
    </row>
    <row r="10302" spans="2:8">
      <c r="B10302" s="21"/>
      <c r="C10302" s="21"/>
      <c r="D10302" s="21"/>
      <c r="E10302" s="21"/>
      <c r="F10302" s="21"/>
      <c r="G10302" s="21"/>
      <c r="H10302" s="21"/>
    </row>
    <row r="10303" spans="2:8">
      <c r="B10303" s="21"/>
      <c r="C10303" s="21"/>
      <c r="D10303" s="21"/>
      <c r="E10303" s="21"/>
      <c r="F10303" s="21"/>
      <c r="G10303" s="21"/>
      <c r="H10303" s="21"/>
    </row>
    <row r="10304" spans="2:8">
      <c r="B10304" s="21"/>
      <c r="C10304" s="21"/>
      <c r="D10304" s="21"/>
      <c r="E10304" s="21"/>
      <c r="F10304" s="21"/>
      <c r="G10304" s="21"/>
      <c r="H10304" s="21"/>
    </row>
    <row r="10305" spans="2:8">
      <c r="B10305" s="21"/>
      <c r="C10305" s="21"/>
      <c r="D10305" s="21"/>
      <c r="E10305" s="21"/>
      <c r="F10305" s="21"/>
      <c r="G10305" s="21"/>
      <c r="H10305" s="21"/>
    </row>
    <row r="10306" spans="2:8">
      <c r="B10306" s="21"/>
      <c r="C10306" s="21"/>
      <c r="D10306" s="21"/>
      <c r="E10306" s="21"/>
      <c r="F10306" s="21"/>
      <c r="G10306" s="21"/>
      <c r="H10306" s="21"/>
    </row>
    <row r="10307" spans="2:8">
      <c r="B10307" s="21"/>
      <c r="C10307" s="21"/>
      <c r="D10307" s="21"/>
      <c r="E10307" s="21"/>
      <c r="F10307" s="21"/>
      <c r="G10307" s="21"/>
      <c r="H10307" s="21"/>
    </row>
    <row r="10308" spans="2:8">
      <c r="B10308" s="21"/>
      <c r="C10308" s="21"/>
      <c r="D10308" s="21"/>
      <c r="E10308" s="21"/>
      <c r="F10308" s="21"/>
      <c r="G10308" s="21"/>
      <c r="H10308" s="21"/>
    </row>
    <row r="10309" spans="2:8">
      <c r="B10309" s="21"/>
      <c r="C10309" s="21"/>
      <c r="D10309" s="21"/>
      <c r="E10309" s="21"/>
      <c r="F10309" s="21"/>
      <c r="G10309" s="21"/>
      <c r="H10309" s="21"/>
    </row>
    <row r="10310" spans="2:8">
      <c r="B10310" s="21"/>
      <c r="C10310" s="21"/>
      <c r="D10310" s="21"/>
      <c r="E10310" s="21"/>
      <c r="F10310" s="21"/>
      <c r="G10310" s="21"/>
      <c r="H10310" s="21"/>
    </row>
    <row r="10311" spans="2:8">
      <c r="B10311" s="21"/>
      <c r="C10311" s="21"/>
      <c r="D10311" s="21"/>
      <c r="E10311" s="21"/>
      <c r="F10311" s="21"/>
      <c r="G10311" s="21"/>
      <c r="H10311" s="21"/>
    </row>
    <row r="10312" spans="2:8">
      <c r="B10312" s="21"/>
      <c r="C10312" s="21"/>
      <c r="D10312" s="21"/>
      <c r="E10312" s="21"/>
      <c r="F10312" s="21"/>
      <c r="G10312" s="21"/>
      <c r="H10312" s="21"/>
    </row>
    <row r="10313" spans="2:8">
      <c r="B10313" s="21"/>
      <c r="C10313" s="21"/>
      <c r="D10313" s="21"/>
      <c r="E10313" s="21"/>
      <c r="F10313" s="21"/>
      <c r="G10313" s="21"/>
      <c r="H10313" s="21"/>
    </row>
    <row r="10314" spans="2:8">
      <c r="B10314" s="21"/>
      <c r="C10314" s="21"/>
      <c r="D10314" s="21"/>
      <c r="E10314" s="21"/>
      <c r="F10314" s="21"/>
      <c r="G10314" s="21"/>
      <c r="H10314" s="21"/>
    </row>
    <row r="10315" spans="2:8">
      <c r="B10315" s="21"/>
      <c r="C10315" s="21"/>
      <c r="D10315" s="21"/>
      <c r="E10315" s="21"/>
      <c r="F10315" s="21"/>
      <c r="G10315" s="21"/>
      <c r="H10315" s="21"/>
    </row>
    <row r="10316" spans="2:8">
      <c r="B10316" s="21"/>
      <c r="C10316" s="21"/>
      <c r="D10316" s="21"/>
      <c r="E10316" s="21"/>
      <c r="F10316" s="21"/>
      <c r="G10316" s="21"/>
      <c r="H10316" s="21"/>
    </row>
    <row r="10317" spans="2:8">
      <c r="B10317" s="21"/>
      <c r="C10317" s="21"/>
      <c r="D10317" s="21"/>
      <c r="E10317" s="21"/>
      <c r="F10317" s="21"/>
      <c r="G10317" s="21"/>
      <c r="H10317" s="21"/>
    </row>
    <row r="10318" spans="2:8">
      <c r="B10318" s="21"/>
      <c r="C10318" s="21"/>
      <c r="D10318" s="21"/>
      <c r="E10318" s="21"/>
      <c r="F10318" s="21"/>
      <c r="G10318" s="21"/>
      <c r="H10318" s="21"/>
    </row>
    <row r="10319" spans="2:8">
      <c r="B10319" s="21"/>
      <c r="C10319" s="21"/>
      <c r="D10319" s="21"/>
      <c r="E10319" s="21"/>
      <c r="F10319" s="21"/>
      <c r="G10319" s="21"/>
      <c r="H10319" s="21"/>
    </row>
    <row r="10320" spans="2:8">
      <c r="B10320" s="21"/>
      <c r="C10320" s="21"/>
      <c r="D10320" s="21"/>
      <c r="E10320" s="21"/>
      <c r="F10320" s="21"/>
      <c r="G10320" s="21"/>
      <c r="H10320" s="21"/>
    </row>
    <row r="10321" spans="2:8">
      <c r="B10321" s="21"/>
      <c r="C10321" s="21"/>
      <c r="D10321" s="21"/>
      <c r="E10321" s="21"/>
      <c r="F10321" s="21"/>
      <c r="G10321" s="21"/>
      <c r="H10321" s="21"/>
    </row>
    <row r="10322" spans="2:8">
      <c r="B10322" s="21"/>
      <c r="C10322" s="21"/>
      <c r="D10322" s="21"/>
      <c r="E10322" s="21"/>
      <c r="F10322" s="21"/>
      <c r="G10322" s="21"/>
      <c r="H10322" s="21"/>
    </row>
    <row r="10323" spans="2:8">
      <c r="B10323" s="21"/>
      <c r="C10323" s="21"/>
      <c r="D10323" s="21"/>
      <c r="E10323" s="21"/>
      <c r="F10323" s="21"/>
      <c r="G10323" s="21"/>
      <c r="H10323" s="21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386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559</v>
      </c>
      <c r="C4" s="24">
        <v>0.40091052083333334</v>
      </c>
      <c r="D4" s="25" t="s">
        <v>12</v>
      </c>
      <c r="E4" s="26">
        <v>3431</v>
      </c>
      <c r="F4" s="27">
        <v>5.3760000000000003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559</v>
      </c>
      <c r="C5" s="24">
        <v>0.40672122685185186</v>
      </c>
      <c r="D5" s="25" t="s">
        <v>12</v>
      </c>
      <c r="E5" s="26">
        <v>111</v>
      </c>
      <c r="F5" s="27">
        <v>5.3680000000000003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559</v>
      </c>
      <c r="C6" s="24">
        <v>0.41878059027777775</v>
      </c>
      <c r="D6" s="25" t="s">
        <v>12</v>
      </c>
      <c r="E6" s="26">
        <v>4795</v>
      </c>
      <c r="F6" s="27">
        <v>5.37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559</v>
      </c>
      <c r="C7" s="24">
        <v>0.44005725694444442</v>
      </c>
      <c r="D7" s="25" t="s">
        <v>12</v>
      </c>
      <c r="E7" s="26">
        <v>5382</v>
      </c>
      <c r="F7" s="27">
        <v>5.36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559</v>
      </c>
      <c r="C8" s="24">
        <v>0.46270185185185186</v>
      </c>
      <c r="D8" s="25" t="s">
        <v>12</v>
      </c>
      <c r="E8" s="26">
        <v>187</v>
      </c>
      <c r="F8" s="27">
        <v>5.3559999999999999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559</v>
      </c>
      <c r="C9" s="24">
        <v>0.46274143518518518</v>
      </c>
      <c r="D9" s="25" t="s">
        <v>12</v>
      </c>
      <c r="E9" s="26">
        <v>1074</v>
      </c>
      <c r="F9" s="27">
        <v>5.3559999999999999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559</v>
      </c>
      <c r="C10" s="24">
        <v>0.4627423263888889</v>
      </c>
      <c r="D10" s="25" t="s">
        <v>12</v>
      </c>
      <c r="E10" s="26">
        <v>5500</v>
      </c>
      <c r="F10" s="27">
        <v>5.3559999999999999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559</v>
      </c>
      <c r="C11" s="24">
        <v>0.47874423611111111</v>
      </c>
      <c r="D11" s="25" t="s">
        <v>12</v>
      </c>
      <c r="E11" s="26">
        <v>3875</v>
      </c>
      <c r="F11" s="27">
        <v>5.3460000000000001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559</v>
      </c>
      <c r="C12" s="24">
        <v>0.50125944444444448</v>
      </c>
      <c r="D12" s="25" t="s">
        <v>12</v>
      </c>
      <c r="E12" s="26">
        <v>136</v>
      </c>
      <c r="F12" s="27">
        <v>5.3419999999999996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559</v>
      </c>
      <c r="C13" s="24">
        <v>0.50142157407407406</v>
      </c>
      <c r="D13" s="25" t="s">
        <v>12</v>
      </c>
      <c r="E13" s="26">
        <v>793</v>
      </c>
      <c r="F13" s="27">
        <v>5.3419999999999996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559</v>
      </c>
      <c r="C14" s="24">
        <v>0.50142157407407406</v>
      </c>
      <c r="D14" s="25" t="s">
        <v>12</v>
      </c>
      <c r="E14" s="26">
        <v>155</v>
      </c>
      <c r="F14" s="27">
        <v>5.3419999999999996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559</v>
      </c>
      <c r="C15" s="24">
        <v>0.50153819444444447</v>
      </c>
      <c r="D15" s="25" t="s">
        <v>12</v>
      </c>
      <c r="E15" s="26">
        <v>470</v>
      </c>
      <c r="F15" s="27">
        <v>5.3419999999999996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559</v>
      </c>
      <c r="C16" s="24">
        <v>0.5015847916666667</v>
      </c>
      <c r="D16" s="25" t="s">
        <v>12</v>
      </c>
      <c r="E16" s="26">
        <v>3016</v>
      </c>
      <c r="F16" s="27">
        <v>5.3419999999999996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559</v>
      </c>
      <c r="C17" s="24">
        <v>0.5015847916666667</v>
      </c>
      <c r="D17" s="25" t="s">
        <v>12</v>
      </c>
      <c r="E17" s="26">
        <v>765</v>
      </c>
      <c r="F17" s="27">
        <v>5.3419999999999996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559</v>
      </c>
      <c r="C18" s="24">
        <v>0.51789968750000004</v>
      </c>
      <c r="D18" s="25" t="s">
        <v>12</v>
      </c>
      <c r="E18" s="26">
        <v>3746</v>
      </c>
      <c r="F18" s="27">
        <v>5.3440000000000003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559</v>
      </c>
      <c r="C19" s="24">
        <v>0.51789968750000004</v>
      </c>
      <c r="D19" s="25" t="s">
        <v>12</v>
      </c>
      <c r="E19" s="26">
        <v>1754</v>
      </c>
      <c r="F19" s="27">
        <v>5.3440000000000003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559</v>
      </c>
      <c r="C20" s="24">
        <v>0.53950863425925921</v>
      </c>
      <c r="D20" s="25" t="s">
        <v>12</v>
      </c>
      <c r="E20" s="26">
        <v>1217</v>
      </c>
      <c r="F20" s="27">
        <v>5.3559999999999999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559</v>
      </c>
      <c r="C21" s="24">
        <v>0.53950863425925921</v>
      </c>
      <c r="D21" s="25" t="s">
        <v>12</v>
      </c>
      <c r="E21" s="26">
        <v>21</v>
      </c>
      <c r="F21" s="27">
        <v>5.3559999999999999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559</v>
      </c>
      <c r="C22" s="24">
        <v>0.54329416666666663</v>
      </c>
      <c r="D22" s="25" t="s">
        <v>12</v>
      </c>
      <c r="E22" s="26">
        <v>37</v>
      </c>
      <c r="F22" s="27">
        <v>5.3579999999999997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559</v>
      </c>
      <c r="C23" s="24">
        <v>0.54329416666666663</v>
      </c>
      <c r="D23" s="25" t="s">
        <v>12</v>
      </c>
      <c r="E23" s="26">
        <v>312</v>
      </c>
      <c r="F23" s="27">
        <v>5.3579999999999997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559</v>
      </c>
      <c r="C24" s="24">
        <v>0.54329417824074078</v>
      </c>
      <c r="D24" s="25" t="s">
        <v>12</v>
      </c>
      <c r="E24" s="26">
        <v>379</v>
      </c>
      <c r="F24" s="27">
        <v>5.3579999999999997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559</v>
      </c>
      <c r="C25" s="24">
        <v>0.54347548611111107</v>
      </c>
      <c r="D25" s="25" t="s">
        <v>12</v>
      </c>
      <c r="E25" s="26">
        <v>5500</v>
      </c>
      <c r="F25" s="27">
        <v>5.3520000000000003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559</v>
      </c>
      <c r="C26" s="24">
        <v>0.56045449074074072</v>
      </c>
      <c r="D26" s="25" t="s">
        <v>12</v>
      </c>
      <c r="E26" s="26">
        <v>5488</v>
      </c>
      <c r="F26" s="27">
        <v>5.3440000000000003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559</v>
      </c>
      <c r="C27" s="24">
        <v>0.58548027777777778</v>
      </c>
      <c r="D27" s="25" t="s">
        <v>12</v>
      </c>
      <c r="E27" s="26">
        <v>4624</v>
      </c>
      <c r="F27" s="27">
        <v>5.3239999999999998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559</v>
      </c>
      <c r="C28" s="24">
        <v>0.61669769675925923</v>
      </c>
      <c r="D28" s="25" t="s">
        <v>12</v>
      </c>
      <c r="E28" s="26">
        <v>1019</v>
      </c>
      <c r="F28" s="27">
        <v>5.33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559</v>
      </c>
      <c r="C29" s="24">
        <v>0.61669769675925923</v>
      </c>
      <c r="D29" s="25" t="s">
        <v>12</v>
      </c>
      <c r="E29" s="26">
        <v>4444</v>
      </c>
      <c r="F29" s="27">
        <v>5.33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559</v>
      </c>
      <c r="C30" s="24">
        <v>0.63513877314814815</v>
      </c>
      <c r="D30" s="25" t="s">
        <v>12</v>
      </c>
      <c r="E30" s="26">
        <v>5394</v>
      </c>
      <c r="F30" s="27">
        <v>5.3319999999999999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559</v>
      </c>
      <c r="C31" s="24">
        <v>0.65041849537037033</v>
      </c>
      <c r="D31" s="25" t="s">
        <v>12</v>
      </c>
      <c r="E31" s="26">
        <v>4141</v>
      </c>
      <c r="F31" s="27">
        <v>5.32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559</v>
      </c>
      <c r="C32" s="24">
        <v>0.65042800925925925</v>
      </c>
      <c r="D32" s="25" t="s">
        <v>12</v>
      </c>
      <c r="E32" s="26">
        <v>709</v>
      </c>
      <c r="F32" s="27">
        <v>5.32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559</v>
      </c>
      <c r="C33" s="24">
        <v>0.67032086805555557</v>
      </c>
      <c r="D33" s="25" t="s">
        <v>12</v>
      </c>
      <c r="E33" s="26">
        <v>2139</v>
      </c>
      <c r="F33" s="27">
        <v>5.3019999999999996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559</v>
      </c>
      <c r="C34" s="24">
        <v>0.67032099537037038</v>
      </c>
      <c r="D34" s="25" t="s">
        <v>12</v>
      </c>
      <c r="E34" s="26">
        <v>2822</v>
      </c>
      <c r="F34" s="27">
        <v>5.3019999999999996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559</v>
      </c>
      <c r="C35" s="24">
        <v>0.68063578703703709</v>
      </c>
      <c r="D35" s="25" t="s">
        <v>12</v>
      </c>
      <c r="E35" s="26">
        <v>4641</v>
      </c>
      <c r="F35" s="27">
        <v>5.3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559</v>
      </c>
      <c r="C36" s="24">
        <v>0.69954847222222227</v>
      </c>
      <c r="D36" s="25" t="s">
        <v>12</v>
      </c>
      <c r="E36" s="26">
        <v>5168</v>
      </c>
      <c r="F36" s="27">
        <v>5.3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559</v>
      </c>
      <c r="C37" s="24">
        <v>0.71606752314814814</v>
      </c>
      <c r="D37" s="25" t="s">
        <v>12</v>
      </c>
      <c r="E37" s="26">
        <v>5061</v>
      </c>
      <c r="F37" s="27">
        <v>5.306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559</v>
      </c>
      <c r="C38" s="24">
        <v>0.72664730324074078</v>
      </c>
      <c r="D38" s="25" t="s">
        <v>12</v>
      </c>
      <c r="E38" s="26">
        <v>289</v>
      </c>
      <c r="F38" s="27">
        <v>5.3040000000000003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559</v>
      </c>
      <c r="C39" s="24">
        <v>0.72664736111111106</v>
      </c>
      <c r="D39" s="25" t="s">
        <v>12</v>
      </c>
      <c r="E39" s="26">
        <v>1188</v>
      </c>
      <c r="F39" s="27">
        <v>5.3040000000000003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559</v>
      </c>
      <c r="C40" s="24">
        <v>0.72664736111111106</v>
      </c>
      <c r="D40" s="25" t="s">
        <v>12</v>
      </c>
      <c r="E40" s="26">
        <v>550</v>
      </c>
      <c r="F40" s="27">
        <v>5.3040000000000003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559</v>
      </c>
      <c r="C41" s="24">
        <v>0.72664736111111106</v>
      </c>
      <c r="D41" s="25" t="s">
        <v>12</v>
      </c>
      <c r="E41" s="26">
        <v>922</v>
      </c>
      <c r="F41" s="27">
        <v>5.3040000000000003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559</v>
      </c>
      <c r="C42" s="24">
        <v>0.72839320601851854</v>
      </c>
      <c r="D42" s="25" t="s">
        <v>12</v>
      </c>
      <c r="E42" s="26">
        <v>1160</v>
      </c>
      <c r="F42" s="27">
        <v>5.3019999999999996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559</v>
      </c>
      <c r="C43" s="24">
        <v>0.72844854166666662</v>
      </c>
      <c r="D43" s="25" t="s">
        <v>12</v>
      </c>
      <c r="E43" s="26">
        <v>85</v>
      </c>
      <c r="F43" s="27">
        <v>5.3019999999999996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6"/>
      <c r="C44" s="26"/>
      <c r="D44" s="26"/>
      <c r="E44" s="26"/>
      <c r="F44" s="26"/>
      <c r="G44" s="26"/>
      <c r="H44" s="26"/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6"/>
      <c r="C45" s="26"/>
      <c r="D45" s="26"/>
      <c r="E45" s="26"/>
      <c r="F45" s="26"/>
      <c r="G45" s="26"/>
      <c r="H45" s="26"/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6"/>
      <c r="C46" s="26"/>
      <c r="D46" s="26"/>
      <c r="E46" s="26"/>
      <c r="F46" s="26"/>
      <c r="G46" s="26"/>
      <c r="H46" s="26"/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6"/>
      <c r="C47" s="26"/>
      <c r="D47" s="26"/>
      <c r="E47" s="26"/>
      <c r="F47" s="26"/>
      <c r="G47" s="26"/>
      <c r="H47" s="26"/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6"/>
      <c r="C48" s="26"/>
      <c r="D48" s="26"/>
      <c r="E48" s="26"/>
      <c r="F48" s="26"/>
      <c r="G48" s="26"/>
      <c r="H48" s="26"/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6"/>
      <c r="C49" s="26"/>
      <c r="D49" s="26"/>
      <c r="E49" s="26"/>
      <c r="F49" s="26"/>
      <c r="G49" s="26"/>
      <c r="H49" s="26"/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6"/>
      <c r="C50" s="26"/>
      <c r="D50" s="26"/>
      <c r="E50" s="26"/>
      <c r="F50" s="26"/>
      <c r="G50" s="26"/>
      <c r="H50" s="26"/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6"/>
      <c r="C51" s="26"/>
      <c r="D51" s="26"/>
      <c r="E51" s="26"/>
      <c r="F51" s="26"/>
      <c r="G51" s="26"/>
      <c r="H51" s="26"/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6"/>
      <c r="C52" s="26"/>
      <c r="D52" s="26"/>
      <c r="E52" s="26"/>
      <c r="F52" s="26"/>
      <c r="G52" s="26"/>
      <c r="H52" s="26"/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6"/>
      <c r="C53" s="26"/>
      <c r="D53" s="26"/>
      <c r="E53" s="26"/>
      <c r="F53" s="26"/>
      <c r="G53" s="26"/>
      <c r="H53" s="26"/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6"/>
      <c r="C54" s="26"/>
      <c r="D54" s="26"/>
      <c r="E54" s="26"/>
      <c r="F54" s="26"/>
      <c r="G54" s="26"/>
      <c r="H54" s="26"/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6"/>
      <c r="C55" s="26"/>
      <c r="D55" s="26"/>
      <c r="E55" s="26"/>
      <c r="F55" s="26"/>
      <c r="G55" s="26"/>
      <c r="H55" s="26"/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6"/>
      <c r="C56" s="26"/>
      <c r="D56" s="26"/>
      <c r="E56" s="26"/>
      <c r="F56" s="26"/>
      <c r="G56" s="26"/>
      <c r="H56" s="26"/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6"/>
      <c r="C57" s="26"/>
      <c r="D57" s="26"/>
      <c r="E57" s="26"/>
      <c r="F57" s="26"/>
      <c r="G57" s="26"/>
      <c r="H57" s="26"/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6"/>
      <c r="C58" s="26"/>
      <c r="D58" s="26"/>
      <c r="E58" s="26"/>
      <c r="F58" s="26"/>
      <c r="G58" s="26"/>
      <c r="H58" s="26"/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6"/>
      <c r="C59" s="26"/>
      <c r="D59" s="26"/>
      <c r="E59" s="26"/>
      <c r="F59" s="26"/>
      <c r="G59" s="26"/>
      <c r="H59" s="26"/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6"/>
      <c r="C60" s="26"/>
      <c r="D60" s="26"/>
      <c r="E60" s="26"/>
      <c r="F60" s="26"/>
      <c r="G60" s="26"/>
      <c r="H60" s="26"/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6"/>
      <c r="C61" s="26"/>
      <c r="D61" s="26"/>
      <c r="E61" s="26"/>
      <c r="F61" s="26"/>
      <c r="G61" s="26"/>
      <c r="H61" s="26"/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6"/>
      <c r="C62" s="26"/>
      <c r="D62" s="26"/>
      <c r="E62" s="26"/>
      <c r="F62" s="26"/>
      <c r="G62" s="26"/>
      <c r="H62" s="26"/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6"/>
      <c r="C63" s="26"/>
      <c r="D63" s="26"/>
      <c r="E63" s="26"/>
      <c r="F63" s="26"/>
      <c r="G63" s="26"/>
      <c r="H63" s="26"/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6"/>
      <c r="C64" s="26"/>
      <c r="D64" s="26"/>
      <c r="E64" s="26"/>
      <c r="F64" s="26"/>
      <c r="G64" s="26"/>
      <c r="H64" s="26"/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6"/>
      <c r="C65" s="26"/>
      <c r="D65" s="26"/>
      <c r="E65" s="26"/>
      <c r="F65" s="26"/>
      <c r="G65" s="26"/>
      <c r="H65" s="26"/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6"/>
      <c r="C66" s="26"/>
      <c r="D66" s="26"/>
      <c r="E66" s="26"/>
      <c r="F66" s="26"/>
      <c r="G66" s="26"/>
      <c r="H66" s="26"/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6"/>
      <c r="C67" s="26"/>
      <c r="D67" s="26"/>
      <c r="E67" s="26"/>
      <c r="F67" s="26"/>
      <c r="G67" s="26"/>
      <c r="H67" s="26"/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6"/>
      <c r="C68" s="26"/>
      <c r="D68" s="26"/>
      <c r="E68" s="26"/>
      <c r="F68" s="26"/>
      <c r="G68" s="26"/>
      <c r="H68" s="26"/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6"/>
      <c r="C69" s="26"/>
      <c r="D69" s="26"/>
      <c r="E69" s="26"/>
      <c r="F69" s="26"/>
      <c r="G69" s="26"/>
      <c r="H69" s="26"/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6"/>
      <c r="C70" s="26"/>
      <c r="D70" s="26"/>
      <c r="E70" s="26"/>
      <c r="F70" s="26"/>
      <c r="G70" s="26"/>
      <c r="H70" s="26"/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6"/>
      <c r="C71" s="26"/>
      <c r="D71" s="26"/>
      <c r="E71" s="26"/>
      <c r="F71" s="26"/>
      <c r="G71" s="26"/>
      <c r="H71" s="26"/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6"/>
      <c r="C72" s="26"/>
      <c r="D72" s="26"/>
      <c r="E72" s="26"/>
      <c r="F72" s="26"/>
      <c r="G72" s="26"/>
      <c r="H72" s="26"/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6"/>
      <c r="C73" s="26"/>
      <c r="D73" s="26"/>
      <c r="E73" s="26"/>
      <c r="F73" s="26"/>
      <c r="G73" s="26"/>
      <c r="H73" s="26"/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6"/>
      <c r="C74" s="26"/>
      <c r="D74" s="26"/>
      <c r="E74" s="26"/>
      <c r="F74" s="26"/>
      <c r="G74" s="26"/>
      <c r="H74" s="26"/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6"/>
      <c r="C75" s="26"/>
      <c r="D75" s="26"/>
      <c r="E75" s="26"/>
      <c r="F75" s="26"/>
      <c r="G75" s="26"/>
      <c r="H75" s="26"/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6"/>
      <c r="C76" s="26"/>
      <c r="D76" s="26"/>
      <c r="E76" s="26"/>
      <c r="F76" s="26"/>
      <c r="G76" s="26"/>
      <c r="H76" s="26"/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6"/>
      <c r="C77" s="26"/>
      <c r="D77" s="26"/>
      <c r="E77" s="26"/>
      <c r="F77" s="26"/>
      <c r="G77" s="26"/>
      <c r="H77" s="26"/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6"/>
      <c r="C78" s="26"/>
      <c r="D78" s="26"/>
      <c r="E78" s="26"/>
      <c r="F78" s="26"/>
      <c r="G78" s="26"/>
      <c r="H78" s="26"/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6"/>
      <c r="C79" s="26"/>
      <c r="D79" s="26"/>
      <c r="E79" s="26"/>
      <c r="F79" s="26"/>
      <c r="G79" s="26"/>
      <c r="H79" s="26"/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6"/>
      <c r="C80" s="26"/>
      <c r="D80" s="26"/>
      <c r="E80" s="26"/>
      <c r="F80" s="26"/>
      <c r="G80" s="26"/>
      <c r="H80" s="26"/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6"/>
      <c r="C81" s="26"/>
      <c r="D81" s="26"/>
      <c r="E81" s="26"/>
      <c r="F81" s="26"/>
      <c r="G81" s="26"/>
      <c r="H81" s="26"/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6"/>
      <c r="C82" s="26"/>
      <c r="D82" s="26"/>
      <c r="E82" s="26"/>
      <c r="F82" s="26"/>
      <c r="G82" s="26"/>
      <c r="H82" s="26"/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6"/>
      <c r="C83" s="26"/>
      <c r="D83" s="26"/>
      <c r="E83" s="26"/>
      <c r="F83" s="26"/>
      <c r="G83" s="26"/>
      <c r="H83" s="26"/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6"/>
      <c r="C84" s="26"/>
      <c r="D84" s="26"/>
      <c r="E84" s="26"/>
      <c r="F84" s="26"/>
      <c r="G84" s="26"/>
      <c r="H84" s="26"/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6"/>
      <c r="C85" s="26"/>
      <c r="D85" s="26"/>
      <c r="E85" s="26"/>
      <c r="F85" s="26"/>
      <c r="G85" s="26"/>
      <c r="H85" s="26"/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6"/>
      <c r="C86" s="26"/>
      <c r="D86" s="26"/>
      <c r="E86" s="26"/>
      <c r="F86" s="26"/>
      <c r="G86" s="26"/>
      <c r="H86" s="26"/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6"/>
      <c r="C87" s="26"/>
      <c r="D87" s="26"/>
      <c r="E87" s="26"/>
      <c r="F87" s="26"/>
      <c r="G87" s="26"/>
      <c r="H87" s="26"/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6"/>
      <c r="C88" s="26"/>
      <c r="D88" s="26"/>
      <c r="E88" s="26"/>
      <c r="F88" s="26"/>
      <c r="G88" s="26"/>
      <c r="H88" s="26"/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6"/>
      <c r="C89" s="26"/>
      <c r="D89" s="26"/>
      <c r="E89" s="26"/>
      <c r="F89" s="26"/>
      <c r="G89" s="26"/>
      <c r="H89" s="26"/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6"/>
      <c r="C90" s="26"/>
      <c r="D90" s="26"/>
      <c r="E90" s="26"/>
      <c r="F90" s="26"/>
      <c r="G90" s="26"/>
      <c r="H90" s="26"/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6"/>
      <c r="C91" s="26"/>
      <c r="D91" s="26"/>
      <c r="E91" s="26"/>
      <c r="F91" s="26"/>
      <c r="G91" s="26"/>
      <c r="H91" s="26"/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6"/>
      <c r="C92" s="26"/>
      <c r="D92" s="26"/>
      <c r="E92" s="26"/>
      <c r="F92" s="26"/>
      <c r="G92" s="26"/>
      <c r="H92" s="26"/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6"/>
      <c r="C93" s="26"/>
      <c r="D93" s="26"/>
      <c r="E93" s="26"/>
      <c r="F93" s="26"/>
      <c r="G93" s="26"/>
      <c r="H93" s="26"/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6"/>
      <c r="C94" s="26"/>
      <c r="D94" s="26"/>
      <c r="E94" s="26"/>
      <c r="F94" s="26"/>
      <c r="G94" s="26"/>
      <c r="H94" s="26"/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6"/>
      <c r="C95" s="26"/>
      <c r="D95" s="26"/>
      <c r="E95" s="26"/>
      <c r="F95" s="26"/>
      <c r="G95" s="26"/>
      <c r="H95" s="26"/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6"/>
      <c r="C96" s="26"/>
      <c r="D96" s="26"/>
      <c r="E96" s="26"/>
      <c r="F96" s="26"/>
      <c r="G96" s="26"/>
      <c r="H96" s="26"/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6"/>
      <c r="C97" s="26"/>
      <c r="D97" s="26"/>
      <c r="E97" s="26"/>
      <c r="F97" s="26"/>
      <c r="G97" s="26"/>
      <c r="H97" s="26"/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6"/>
      <c r="C98" s="26"/>
      <c r="D98" s="26"/>
      <c r="E98" s="26"/>
      <c r="F98" s="26"/>
      <c r="G98" s="26"/>
      <c r="H98" s="26"/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6"/>
      <c r="C99" s="26"/>
      <c r="D99" s="26"/>
      <c r="E99" s="26"/>
      <c r="F99" s="26"/>
      <c r="G99" s="26"/>
      <c r="H99" s="26"/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6"/>
      <c r="C100" s="26"/>
      <c r="D100" s="26"/>
      <c r="E100" s="26"/>
      <c r="F100" s="26"/>
      <c r="G100" s="26"/>
      <c r="H100" s="26"/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6"/>
      <c r="C101" s="26"/>
      <c r="D101" s="26"/>
      <c r="E101" s="26"/>
      <c r="F101" s="26"/>
      <c r="G101" s="26"/>
      <c r="H101" s="26"/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6"/>
      <c r="C102" s="26"/>
      <c r="D102" s="26"/>
      <c r="E102" s="26"/>
      <c r="F102" s="26"/>
      <c r="G102" s="26"/>
      <c r="H102" s="26"/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6"/>
      <c r="C103" s="26"/>
      <c r="D103" s="26"/>
      <c r="E103" s="26"/>
      <c r="F103" s="26"/>
      <c r="G103" s="26"/>
      <c r="H103" s="26"/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6"/>
      <c r="C104" s="26"/>
      <c r="D104" s="26"/>
      <c r="E104" s="26"/>
      <c r="F104" s="26"/>
      <c r="G104" s="26"/>
      <c r="H104" s="26"/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6"/>
      <c r="C105" s="26"/>
      <c r="D105" s="26"/>
      <c r="E105" s="26"/>
      <c r="F105" s="26"/>
      <c r="G105" s="26"/>
      <c r="H105" s="26"/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6"/>
      <c r="C106" s="26"/>
      <c r="D106" s="26"/>
      <c r="E106" s="26"/>
      <c r="F106" s="26"/>
      <c r="G106" s="26"/>
      <c r="H106" s="26"/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6"/>
      <c r="C107" s="26"/>
      <c r="D107" s="26"/>
      <c r="E107" s="26"/>
      <c r="F107" s="26"/>
      <c r="G107" s="26"/>
      <c r="H107" s="26"/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6"/>
      <c r="C108" s="26"/>
      <c r="D108" s="26"/>
      <c r="E108" s="26"/>
      <c r="F108" s="26"/>
      <c r="G108" s="26"/>
      <c r="H108" s="26"/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6"/>
      <c r="C109" s="26"/>
      <c r="D109" s="26"/>
      <c r="E109" s="26"/>
      <c r="F109" s="26"/>
      <c r="G109" s="26"/>
      <c r="H109" s="26"/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6"/>
      <c r="C110" s="26"/>
      <c r="D110" s="26"/>
      <c r="E110" s="26"/>
      <c r="F110" s="26"/>
      <c r="G110" s="26"/>
      <c r="H110" s="26"/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6"/>
      <c r="C111" s="26"/>
      <c r="D111" s="26"/>
      <c r="E111" s="26"/>
      <c r="F111" s="26"/>
      <c r="G111" s="26"/>
      <c r="H111" s="26"/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6"/>
      <c r="C112" s="26"/>
      <c r="D112" s="26"/>
      <c r="E112" s="26"/>
      <c r="F112" s="26"/>
      <c r="G112" s="26"/>
      <c r="H112" s="26"/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6"/>
      <c r="C113" s="26"/>
      <c r="D113" s="26"/>
      <c r="E113" s="26"/>
      <c r="F113" s="26"/>
      <c r="G113" s="26"/>
      <c r="H113" s="26"/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6"/>
      <c r="C114" s="26"/>
      <c r="D114" s="26"/>
      <c r="E114" s="26"/>
      <c r="F114" s="26"/>
      <c r="G114" s="26"/>
      <c r="H114" s="26"/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6"/>
      <c r="C115" s="26"/>
      <c r="D115" s="26"/>
      <c r="E115" s="26"/>
      <c r="F115" s="26"/>
      <c r="G115" s="26"/>
      <c r="H115" s="26"/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6"/>
      <c r="C116" s="26"/>
      <c r="D116" s="26"/>
      <c r="E116" s="26"/>
      <c r="F116" s="26"/>
      <c r="G116" s="26"/>
      <c r="H116" s="26"/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6"/>
      <c r="C117" s="26"/>
      <c r="D117" s="26"/>
      <c r="E117" s="26"/>
      <c r="F117" s="26"/>
      <c r="G117" s="26"/>
      <c r="H117" s="26"/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6"/>
      <c r="C118" s="26"/>
      <c r="D118" s="26"/>
      <c r="E118" s="26"/>
      <c r="F118" s="26"/>
      <c r="G118" s="26"/>
      <c r="H118" s="26"/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6"/>
      <c r="C119" s="26"/>
      <c r="D119" s="26"/>
      <c r="E119" s="26"/>
      <c r="F119" s="26"/>
      <c r="G119" s="26"/>
      <c r="H119" s="26"/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6"/>
      <c r="C120" s="26"/>
      <c r="D120" s="26"/>
      <c r="E120" s="26"/>
      <c r="F120" s="26"/>
      <c r="G120" s="26"/>
      <c r="H120" s="26"/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6"/>
      <c r="C121" s="26"/>
      <c r="D121" s="26"/>
      <c r="E121" s="26"/>
      <c r="F121" s="26"/>
      <c r="G121" s="26"/>
      <c r="H121" s="26"/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6"/>
      <c r="C122" s="26"/>
      <c r="D122" s="26"/>
      <c r="E122" s="26"/>
      <c r="F122" s="26"/>
      <c r="G122" s="26"/>
      <c r="H122" s="26"/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6"/>
      <c r="C123" s="26"/>
      <c r="D123" s="26"/>
      <c r="E123" s="26"/>
      <c r="F123" s="26"/>
      <c r="G123" s="26"/>
      <c r="H123" s="26"/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6"/>
      <c r="C124" s="26"/>
      <c r="D124" s="26"/>
      <c r="E124" s="26"/>
      <c r="F124" s="26"/>
      <c r="G124" s="26"/>
      <c r="H124" s="26"/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6"/>
      <c r="C125" s="26"/>
      <c r="D125" s="26"/>
      <c r="E125" s="26"/>
      <c r="F125" s="26"/>
      <c r="G125" s="26"/>
      <c r="H125" s="26"/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6"/>
      <c r="C126" s="26"/>
      <c r="D126" s="26"/>
      <c r="E126" s="26"/>
      <c r="F126" s="26"/>
      <c r="G126" s="26"/>
      <c r="H126" s="26"/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6"/>
      <c r="C127" s="26"/>
      <c r="D127" s="26"/>
      <c r="E127" s="26"/>
      <c r="F127" s="26"/>
      <c r="G127" s="26"/>
      <c r="H127" s="26"/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6"/>
      <c r="C128" s="26"/>
      <c r="D128" s="26"/>
      <c r="E128" s="26"/>
      <c r="F128" s="26"/>
      <c r="G128" s="26"/>
      <c r="H128" s="26"/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6"/>
      <c r="C129" s="26"/>
      <c r="D129" s="26"/>
      <c r="E129" s="26"/>
      <c r="F129" s="26"/>
      <c r="G129" s="26"/>
      <c r="H129" s="26"/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6"/>
      <c r="C130" s="26"/>
      <c r="D130" s="26"/>
      <c r="E130" s="26"/>
      <c r="F130" s="26"/>
      <c r="G130" s="26"/>
      <c r="H130" s="26"/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6"/>
      <c r="C131" s="26"/>
      <c r="D131" s="26"/>
      <c r="E131" s="26"/>
      <c r="F131" s="26"/>
      <c r="G131" s="26"/>
      <c r="H131" s="26"/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6"/>
      <c r="C132" s="26"/>
      <c r="D132" s="26"/>
      <c r="E132" s="26"/>
      <c r="F132" s="26"/>
      <c r="G132" s="26"/>
      <c r="H132" s="26"/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6"/>
      <c r="C133" s="26"/>
      <c r="D133" s="26"/>
      <c r="E133" s="26"/>
      <c r="F133" s="26"/>
      <c r="G133" s="26"/>
      <c r="H133" s="26"/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6"/>
      <c r="C134" s="26"/>
      <c r="D134" s="26"/>
      <c r="E134" s="26"/>
      <c r="F134" s="26"/>
      <c r="G134" s="26"/>
      <c r="H134" s="26"/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6"/>
      <c r="C135" s="26"/>
      <c r="D135" s="26"/>
      <c r="E135" s="26"/>
      <c r="F135" s="26"/>
      <c r="G135" s="26"/>
      <c r="H135" s="26"/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6"/>
      <c r="C136" s="26"/>
      <c r="D136" s="26"/>
      <c r="E136" s="26"/>
      <c r="F136" s="26"/>
      <c r="G136" s="26"/>
      <c r="H136" s="26"/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6"/>
      <c r="C137" s="26"/>
      <c r="D137" s="26"/>
      <c r="E137" s="26"/>
      <c r="F137" s="26"/>
      <c r="G137" s="26"/>
      <c r="H137" s="26"/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6"/>
      <c r="C138" s="26"/>
      <c r="D138" s="26"/>
      <c r="E138" s="26"/>
      <c r="F138" s="26"/>
      <c r="G138" s="26"/>
      <c r="H138" s="26"/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6"/>
      <c r="C139" s="26"/>
      <c r="D139" s="26"/>
      <c r="E139" s="26"/>
      <c r="F139" s="26"/>
      <c r="G139" s="26"/>
      <c r="H139" s="26"/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6"/>
      <c r="C140" s="26"/>
      <c r="D140" s="26"/>
      <c r="E140" s="26"/>
      <c r="F140" s="26"/>
      <c r="G140" s="26"/>
      <c r="H140" s="26"/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6"/>
      <c r="C141" s="26"/>
      <c r="D141" s="26"/>
      <c r="E141" s="26"/>
      <c r="F141" s="26"/>
      <c r="G141" s="26"/>
      <c r="H141" s="26"/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6"/>
      <c r="C142" s="26"/>
      <c r="D142" s="26"/>
      <c r="E142" s="26"/>
      <c r="F142" s="26"/>
      <c r="G142" s="26"/>
      <c r="H142" s="26"/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6"/>
      <c r="C143" s="26"/>
      <c r="D143" s="26"/>
      <c r="E143" s="26"/>
      <c r="F143" s="26"/>
      <c r="G143" s="26"/>
      <c r="H143" s="26"/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6"/>
      <c r="C144" s="26"/>
      <c r="D144" s="26"/>
      <c r="E144" s="26"/>
      <c r="F144" s="26"/>
      <c r="G144" s="26"/>
      <c r="H144" s="26"/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6"/>
      <c r="C145" s="26"/>
      <c r="D145" s="26"/>
      <c r="E145" s="26"/>
      <c r="F145" s="26"/>
      <c r="G145" s="26"/>
      <c r="H145" s="26"/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6"/>
      <c r="C146" s="26"/>
      <c r="D146" s="26"/>
      <c r="E146" s="26"/>
      <c r="F146" s="26"/>
      <c r="G146" s="26"/>
      <c r="H146" s="26"/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6"/>
      <c r="C147" s="26"/>
      <c r="D147" s="26"/>
      <c r="E147" s="26"/>
      <c r="F147" s="26"/>
      <c r="G147" s="26"/>
      <c r="H147" s="26"/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6"/>
      <c r="C148" s="26"/>
      <c r="D148" s="26"/>
      <c r="E148" s="26"/>
      <c r="F148" s="26"/>
      <c r="G148" s="26"/>
      <c r="H148" s="26"/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6"/>
      <c r="C149" s="26"/>
      <c r="D149" s="26"/>
      <c r="E149" s="26"/>
      <c r="F149" s="26"/>
      <c r="G149" s="26"/>
      <c r="H149" s="26"/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6"/>
      <c r="C150" s="26"/>
      <c r="D150" s="26"/>
      <c r="E150" s="26"/>
      <c r="F150" s="26"/>
      <c r="G150" s="26"/>
      <c r="H150" s="26"/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6"/>
      <c r="C151" s="26"/>
      <c r="D151" s="26"/>
      <c r="E151" s="26"/>
      <c r="F151" s="26"/>
      <c r="G151" s="26"/>
      <c r="H151" s="26"/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6"/>
      <c r="C152" s="26"/>
      <c r="D152" s="26"/>
      <c r="E152" s="26"/>
      <c r="F152" s="26"/>
      <c r="G152" s="26"/>
      <c r="H152" s="26"/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6"/>
      <c r="C153" s="26"/>
      <c r="D153" s="26"/>
      <c r="E153" s="26"/>
      <c r="F153" s="26"/>
      <c r="G153" s="26"/>
      <c r="H153" s="26"/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6"/>
      <c r="C154" s="26"/>
      <c r="D154" s="26"/>
      <c r="E154" s="26"/>
      <c r="F154" s="26"/>
      <c r="G154" s="26"/>
      <c r="H154" s="26"/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6"/>
      <c r="C155" s="26"/>
      <c r="D155" s="26"/>
      <c r="E155" s="26"/>
      <c r="F155" s="26"/>
      <c r="G155" s="26"/>
      <c r="H155" s="26"/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6"/>
      <c r="C156" s="26"/>
      <c r="D156" s="26"/>
      <c r="E156" s="26"/>
      <c r="F156" s="26"/>
      <c r="G156" s="26"/>
      <c r="H156" s="26"/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6"/>
      <c r="C157" s="26"/>
      <c r="D157" s="26"/>
      <c r="E157" s="26"/>
      <c r="F157" s="26"/>
      <c r="G157" s="26"/>
      <c r="H157" s="26"/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6"/>
      <c r="C158" s="26"/>
      <c r="D158" s="26"/>
      <c r="E158" s="26"/>
      <c r="F158" s="26"/>
      <c r="G158" s="26"/>
      <c r="H158" s="26"/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6"/>
      <c r="C159" s="26"/>
      <c r="D159" s="26"/>
      <c r="E159" s="26"/>
      <c r="F159" s="26"/>
      <c r="G159" s="26"/>
      <c r="H159" s="26"/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6"/>
      <c r="C160" s="26"/>
      <c r="D160" s="26"/>
      <c r="E160" s="26"/>
      <c r="F160" s="26"/>
      <c r="G160" s="26"/>
      <c r="H160" s="26"/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6"/>
      <c r="C161" s="26"/>
      <c r="D161" s="26"/>
      <c r="E161" s="26"/>
      <c r="F161" s="26"/>
      <c r="G161" s="26"/>
      <c r="H161" s="26"/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6"/>
      <c r="C162" s="26"/>
      <c r="D162" s="26"/>
      <c r="E162" s="26"/>
      <c r="F162" s="26"/>
      <c r="G162" s="26"/>
      <c r="H162" s="26"/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6"/>
      <c r="C163" s="26"/>
      <c r="D163" s="26"/>
      <c r="E163" s="26"/>
      <c r="F163" s="26"/>
      <c r="G163" s="26"/>
      <c r="H163" s="26"/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6"/>
      <c r="C164" s="26"/>
      <c r="D164" s="26"/>
      <c r="E164" s="26"/>
      <c r="F164" s="26"/>
      <c r="G164" s="26"/>
      <c r="H164" s="26"/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6"/>
      <c r="C165" s="26"/>
      <c r="D165" s="26"/>
      <c r="E165" s="26"/>
      <c r="F165" s="26"/>
      <c r="G165" s="26"/>
      <c r="H165" s="26"/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6"/>
      <c r="C166" s="26"/>
      <c r="D166" s="26"/>
      <c r="E166" s="26"/>
      <c r="F166" s="26"/>
      <c r="G166" s="26"/>
      <c r="H166" s="26"/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6"/>
      <c r="C167" s="26"/>
      <c r="D167" s="26"/>
      <c r="E167" s="26"/>
      <c r="F167" s="26"/>
      <c r="G167" s="26"/>
      <c r="H167" s="26"/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6"/>
      <c r="C168" s="26"/>
      <c r="D168" s="26"/>
      <c r="E168" s="26"/>
      <c r="F168" s="26"/>
      <c r="G168" s="26"/>
      <c r="H168" s="26"/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6"/>
      <c r="C169" s="26"/>
      <c r="D169" s="26"/>
      <c r="E169" s="26"/>
      <c r="F169" s="26"/>
      <c r="G169" s="26"/>
      <c r="H169" s="26"/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6"/>
      <c r="C170" s="26"/>
      <c r="D170" s="26"/>
      <c r="E170" s="26"/>
      <c r="F170" s="26"/>
      <c r="G170" s="26"/>
      <c r="H170" s="26"/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6"/>
      <c r="C171" s="26"/>
      <c r="D171" s="26"/>
      <c r="E171" s="26"/>
      <c r="F171" s="26"/>
      <c r="G171" s="26"/>
      <c r="H171" s="26"/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6"/>
      <c r="C172" s="26"/>
      <c r="D172" s="26"/>
      <c r="E172" s="26"/>
      <c r="F172" s="26"/>
      <c r="G172" s="26"/>
      <c r="H172" s="26"/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6"/>
      <c r="C173" s="26"/>
      <c r="D173" s="26"/>
      <c r="E173" s="26"/>
      <c r="F173" s="26"/>
      <c r="G173" s="26"/>
      <c r="H173" s="26"/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6"/>
      <c r="C174" s="26"/>
      <c r="D174" s="26"/>
      <c r="E174" s="26"/>
      <c r="F174" s="26"/>
      <c r="G174" s="26"/>
      <c r="H174" s="26"/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6"/>
      <c r="C175" s="26"/>
      <c r="D175" s="26"/>
      <c r="E175" s="26"/>
      <c r="F175" s="26"/>
      <c r="G175" s="26"/>
      <c r="H175" s="26"/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6"/>
      <c r="C176" s="26"/>
      <c r="D176" s="26"/>
      <c r="E176" s="26"/>
      <c r="F176" s="26"/>
      <c r="G176" s="26"/>
      <c r="H176" s="26"/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6"/>
      <c r="C177" s="26"/>
      <c r="D177" s="26"/>
      <c r="E177" s="26"/>
      <c r="F177" s="26"/>
      <c r="G177" s="26"/>
      <c r="H177" s="26"/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6"/>
      <c r="C178" s="26"/>
      <c r="D178" s="26"/>
      <c r="E178" s="26"/>
      <c r="F178" s="26"/>
      <c r="G178" s="26"/>
      <c r="H178" s="26"/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6"/>
      <c r="C179" s="26"/>
      <c r="D179" s="26"/>
      <c r="E179" s="26"/>
      <c r="F179" s="26"/>
      <c r="G179" s="26"/>
      <c r="H179" s="26"/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6"/>
      <c r="C180" s="26"/>
      <c r="D180" s="26"/>
      <c r="E180" s="26"/>
      <c r="F180" s="26"/>
      <c r="G180" s="26"/>
      <c r="H180" s="26"/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6"/>
      <c r="C181" s="26"/>
      <c r="D181" s="26"/>
      <c r="E181" s="26"/>
      <c r="F181" s="26"/>
      <c r="G181" s="26"/>
      <c r="H181" s="26"/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6"/>
      <c r="C182" s="26"/>
      <c r="D182" s="26"/>
      <c r="E182" s="26"/>
      <c r="F182" s="26"/>
      <c r="G182" s="26"/>
      <c r="H182" s="26"/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6"/>
      <c r="C183" s="26"/>
      <c r="D183" s="26"/>
      <c r="E183" s="26"/>
      <c r="F183" s="26"/>
      <c r="G183" s="26"/>
      <c r="H183" s="26"/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6"/>
      <c r="C184" s="26"/>
      <c r="D184" s="26"/>
      <c r="E184" s="26"/>
      <c r="F184" s="26"/>
      <c r="G184" s="26"/>
      <c r="H184" s="26"/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6"/>
      <c r="C185" s="26"/>
      <c r="D185" s="26"/>
      <c r="E185" s="26"/>
      <c r="F185" s="26"/>
      <c r="G185" s="26"/>
      <c r="H185" s="26"/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6"/>
      <c r="C186" s="26"/>
      <c r="D186" s="26"/>
      <c r="E186" s="26"/>
      <c r="F186" s="26"/>
      <c r="G186" s="26"/>
      <c r="H186" s="26"/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6"/>
      <c r="C187" s="26"/>
      <c r="D187" s="26"/>
      <c r="E187" s="26"/>
      <c r="F187" s="26"/>
      <c r="G187" s="26"/>
      <c r="H187" s="26"/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6"/>
      <c r="C188" s="26"/>
      <c r="D188" s="26"/>
      <c r="E188" s="26"/>
      <c r="F188" s="26"/>
      <c r="G188" s="26"/>
      <c r="H188" s="26"/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6"/>
      <c r="C189" s="26"/>
      <c r="D189" s="26"/>
      <c r="E189" s="26"/>
      <c r="F189" s="26"/>
      <c r="G189" s="26"/>
      <c r="H189" s="26"/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6"/>
      <c r="C190" s="26"/>
      <c r="D190" s="26"/>
      <c r="E190" s="26"/>
      <c r="F190" s="26"/>
      <c r="G190" s="26"/>
      <c r="H190" s="26"/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6"/>
      <c r="C191" s="26"/>
      <c r="D191" s="26"/>
      <c r="E191" s="26"/>
      <c r="F191" s="26"/>
      <c r="G191" s="26"/>
      <c r="H191" s="26"/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6"/>
      <c r="C192" s="26"/>
      <c r="D192" s="26"/>
      <c r="E192" s="26"/>
      <c r="F192" s="26"/>
      <c r="G192" s="26"/>
      <c r="H192" s="26"/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6"/>
      <c r="C193" s="26"/>
      <c r="D193" s="26"/>
      <c r="E193" s="26"/>
      <c r="F193" s="26"/>
      <c r="G193" s="26"/>
      <c r="H193" s="26"/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6"/>
      <c r="C194" s="26"/>
      <c r="D194" s="26"/>
      <c r="E194" s="26"/>
      <c r="F194" s="26"/>
      <c r="G194" s="26"/>
      <c r="H194" s="26"/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6"/>
      <c r="C195" s="26"/>
      <c r="D195" s="26"/>
      <c r="E195" s="26"/>
      <c r="F195" s="26"/>
      <c r="G195" s="26"/>
      <c r="H195" s="26"/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6"/>
      <c r="C196" s="26"/>
      <c r="D196" s="26"/>
      <c r="E196" s="26"/>
      <c r="F196" s="26"/>
      <c r="G196" s="26"/>
      <c r="H196" s="26"/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6"/>
      <c r="C197" s="26"/>
      <c r="D197" s="26"/>
      <c r="E197" s="26"/>
      <c r="F197" s="26"/>
      <c r="G197" s="26"/>
      <c r="H197" s="26"/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6"/>
      <c r="C198" s="26"/>
      <c r="D198" s="26"/>
      <c r="E198" s="26"/>
      <c r="F198" s="26"/>
      <c r="G198" s="26"/>
      <c r="H198" s="26"/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6"/>
      <c r="C199" s="26"/>
      <c r="D199" s="26"/>
      <c r="E199" s="26"/>
      <c r="F199" s="26"/>
      <c r="G199" s="26"/>
      <c r="H199" s="26"/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6"/>
      <c r="C200" s="26"/>
      <c r="D200" s="26"/>
      <c r="E200" s="26"/>
      <c r="F200" s="26"/>
      <c r="G200" s="26"/>
      <c r="H200" s="26"/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6"/>
      <c r="C201" s="26"/>
      <c r="D201" s="26"/>
      <c r="E201" s="26"/>
      <c r="F201" s="26"/>
      <c r="G201" s="26"/>
      <c r="H201" s="26"/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6"/>
      <c r="C202" s="26"/>
      <c r="D202" s="26"/>
      <c r="E202" s="26"/>
      <c r="F202" s="26"/>
      <c r="G202" s="26"/>
      <c r="H202" s="26"/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6"/>
      <c r="C203" s="26"/>
      <c r="D203" s="26"/>
      <c r="E203" s="26"/>
      <c r="F203" s="26"/>
      <c r="G203" s="26"/>
      <c r="H203" s="26"/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6"/>
      <c r="C204" s="26"/>
      <c r="D204" s="26"/>
      <c r="E204" s="26"/>
      <c r="F204" s="26"/>
      <c r="G204" s="26"/>
      <c r="H204" s="26"/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6"/>
      <c r="C205" s="26"/>
      <c r="D205" s="26"/>
      <c r="E205" s="26"/>
      <c r="F205" s="26"/>
      <c r="G205" s="26"/>
      <c r="H205" s="26"/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6"/>
      <c r="C206" s="26"/>
      <c r="D206" s="26"/>
      <c r="E206" s="26"/>
      <c r="F206" s="26"/>
      <c r="G206" s="26"/>
      <c r="H206" s="26"/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6"/>
      <c r="C207" s="26"/>
      <c r="D207" s="26"/>
      <c r="E207" s="26"/>
      <c r="F207" s="26"/>
      <c r="G207" s="26"/>
      <c r="H207" s="26"/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6"/>
      <c r="C208" s="26"/>
      <c r="D208" s="26"/>
      <c r="E208" s="26"/>
      <c r="F208" s="26"/>
      <c r="G208" s="26"/>
      <c r="H208" s="26"/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6"/>
      <c r="C209" s="26"/>
      <c r="D209" s="26"/>
      <c r="E209" s="26"/>
      <c r="F209" s="26"/>
      <c r="G209" s="26"/>
      <c r="H209" s="26"/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6"/>
      <c r="C210" s="26"/>
      <c r="D210" s="26"/>
      <c r="E210" s="26"/>
      <c r="F210" s="26"/>
      <c r="G210" s="26"/>
      <c r="H210" s="26"/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6"/>
      <c r="C211" s="26"/>
      <c r="D211" s="26"/>
      <c r="E211" s="26"/>
      <c r="F211" s="26"/>
      <c r="G211" s="26"/>
      <c r="H211" s="26"/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6"/>
      <c r="C212" s="26"/>
      <c r="D212" s="26"/>
      <c r="E212" s="26"/>
      <c r="F212" s="26"/>
      <c r="G212" s="26"/>
      <c r="H212" s="26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6"/>
      <c r="C213" s="26"/>
      <c r="D213" s="26"/>
      <c r="E213" s="26"/>
      <c r="F213" s="26"/>
      <c r="G213" s="26"/>
      <c r="H213" s="26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6"/>
      <c r="C214" s="26"/>
      <c r="D214" s="26"/>
      <c r="E214" s="26"/>
      <c r="F214" s="26"/>
      <c r="G214" s="26"/>
      <c r="H214" s="26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6"/>
      <c r="C215" s="26"/>
      <c r="D215" s="26"/>
      <c r="E215" s="26"/>
      <c r="F215" s="26"/>
      <c r="G215" s="26"/>
      <c r="H215" s="26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6"/>
      <c r="C216" s="26"/>
      <c r="D216" s="26"/>
      <c r="E216" s="26"/>
      <c r="F216" s="26"/>
      <c r="G216" s="26"/>
      <c r="H216" s="26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6"/>
      <c r="C217" s="26"/>
      <c r="D217" s="26"/>
      <c r="E217" s="26"/>
      <c r="F217" s="26"/>
      <c r="G217" s="26"/>
      <c r="H217" s="26"/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6"/>
      <c r="C218" s="26"/>
      <c r="D218" s="26"/>
      <c r="E218" s="26"/>
      <c r="F218" s="26"/>
      <c r="G218" s="26"/>
      <c r="H218" s="26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6"/>
      <c r="C219" s="26"/>
      <c r="D219" s="26"/>
      <c r="E219" s="26"/>
      <c r="F219" s="26"/>
      <c r="G219" s="26"/>
      <c r="H219" s="26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6"/>
      <c r="C220" s="26"/>
      <c r="D220" s="26"/>
      <c r="E220" s="26"/>
      <c r="F220" s="26"/>
      <c r="G220" s="26"/>
      <c r="H220" s="26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6"/>
      <c r="C221" s="26"/>
      <c r="D221" s="26"/>
      <c r="E221" s="26"/>
      <c r="F221" s="26"/>
      <c r="G221" s="26"/>
      <c r="H221" s="26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6"/>
      <c r="C222" s="26"/>
      <c r="D222" s="26"/>
      <c r="E222" s="26"/>
      <c r="F222" s="26"/>
      <c r="G222" s="26"/>
      <c r="H222" s="26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6"/>
      <c r="C223" s="26"/>
      <c r="D223" s="26"/>
      <c r="E223" s="26"/>
      <c r="F223" s="26"/>
      <c r="G223" s="26"/>
      <c r="H223" s="26"/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6"/>
      <c r="C224" s="26"/>
      <c r="D224" s="26"/>
      <c r="E224" s="26"/>
      <c r="F224" s="26"/>
      <c r="G224" s="26"/>
      <c r="H224" s="26"/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6"/>
      <c r="C225" s="26"/>
      <c r="D225" s="26"/>
      <c r="E225" s="26"/>
      <c r="F225" s="26"/>
      <c r="G225" s="26"/>
      <c r="H225" s="26"/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6"/>
      <c r="C226" s="26"/>
      <c r="D226" s="26"/>
      <c r="E226" s="26"/>
      <c r="F226" s="26"/>
      <c r="G226" s="26"/>
      <c r="H226" s="26"/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6"/>
      <c r="C227" s="26"/>
      <c r="D227" s="26"/>
      <c r="E227" s="26"/>
      <c r="F227" s="26"/>
      <c r="G227" s="26"/>
      <c r="H227" s="26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6"/>
      <c r="C228" s="26"/>
      <c r="D228" s="26"/>
      <c r="E228" s="26"/>
      <c r="F228" s="26"/>
      <c r="G228" s="26"/>
      <c r="H228" s="26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6"/>
      <c r="C229" s="26"/>
      <c r="D229" s="26"/>
      <c r="E229" s="26"/>
      <c r="F229" s="26"/>
      <c r="G229" s="26"/>
      <c r="H229" s="26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6"/>
      <c r="C230" s="26"/>
      <c r="D230" s="26"/>
      <c r="E230" s="26"/>
      <c r="F230" s="26"/>
      <c r="G230" s="26"/>
      <c r="H230" s="26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6"/>
      <c r="C231" s="26"/>
      <c r="D231" s="26"/>
      <c r="E231" s="26"/>
      <c r="F231" s="26"/>
      <c r="G231" s="26"/>
      <c r="H231" s="26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6"/>
      <c r="C232" s="26"/>
      <c r="D232" s="26"/>
      <c r="E232" s="26"/>
      <c r="F232" s="26"/>
      <c r="G232" s="26"/>
      <c r="H232" s="26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6"/>
      <c r="C233" s="26"/>
      <c r="D233" s="26"/>
      <c r="E233" s="26"/>
      <c r="F233" s="26"/>
      <c r="G233" s="26"/>
      <c r="H233" s="26"/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6"/>
      <c r="C234" s="26"/>
      <c r="D234" s="26"/>
      <c r="E234" s="26"/>
      <c r="F234" s="26"/>
      <c r="G234" s="26"/>
      <c r="H234" s="26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6"/>
      <c r="C235" s="26"/>
      <c r="D235" s="26"/>
      <c r="E235" s="26"/>
      <c r="F235" s="26"/>
      <c r="G235" s="26"/>
      <c r="H235" s="26"/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6"/>
      <c r="C236" s="26"/>
      <c r="D236" s="26"/>
      <c r="E236" s="26"/>
      <c r="F236" s="26"/>
      <c r="G236" s="26"/>
      <c r="H236" s="26"/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6"/>
      <c r="C237" s="26"/>
      <c r="D237" s="26"/>
      <c r="E237" s="26"/>
      <c r="F237" s="26"/>
      <c r="G237" s="26"/>
      <c r="H237" s="26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6"/>
      <c r="C238" s="26"/>
      <c r="D238" s="26"/>
      <c r="E238" s="26"/>
      <c r="F238" s="26"/>
      <c r="G238" s="26"/>
      <c r="H238" s="26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6"/>
      <c r="C239" s="26"/>
      <c r="D239" s="26"/>
      <c r="E239" s="26"/>
      <c r="F239" s="26"/>
      <c r="G239" s="26"/>
      <c r="H239" s="26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6"/>
      <c r="C240" s="26"/>
      <c r="D240" s="26"/>
      <c r="E240" s="26"/>
      <c r="F240" s="26"/>
      <c r="G240" s="26"/>
      <c r="H240" s="26"/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6"/>
      <c r="C241" s="26"/>
      <c r="D241" s="26"/>
      <c r="E241" s="26"/>
      <c r="F241" s="26"/>
      <c r="G241" s="26"/>
      <c r="H241" s="26"/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6"/>
      <c r="C242" s="26"/>
      <c r="D242" s="26"/>
      <c r="E242" s="26"/>
      <c r="F242" s="26"/>
      <c r="G242" s="26"/>
      <c r="H242" s="26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6"/>
      <c r="C243" s="26"/>
      <c r="D243" s="26"/>
      <c r="E243" s="26"/>
      <c r="F243" s="26"/>
      <c r="G243" s="26"/>
      <c r="H243" s="26"/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6"/>
      <c r="C244" s="26"/>
      <c r="D244" s="26"/>
      <c r="E244" s="26"/>
      <c r="F244" s="26"/>
      <c r="G244" s="26"/>
      <c r="H244" s="26"/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6"/>
      <c r="C245" s="26"/>
      <c r="D245" s="26"/>
      <c r="E245" s="26"/>
      <c r="F245" s="26"/>
      <c r="G245" s="26"/>
      <c r="H245" s="26"/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6"/>
      <c r="C246" s="26"/>
      <c r="D246" s="26"/>
      <c r="E246" s="26"/>
      <c r="F246" s="26"/>
      <c r="G246" s="26"/>
      <c r="H246" s="26"/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6"/>
      <c r="C247" s="26"/>
      <c r="D247" s="26"/>
      <c r="E247" s="26"/>
      <c r="F247" s="26"/>
      <c r="G247" s="26"/>
      <c r="H247" s="26"/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6"/>
      <c r="C248" s="26"/>
      <c r="D248" s="26"/>
      <c r="E248" s="26"/>
      <c r="F248" s="26"/>
      <c r="G248" s="26"/>
      <c r="H248" s="26"/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6"/>
      <c r="C249" s="26"/>
      <c r="D249" s="26"/>
      <c r="E249" s="26"/>
      <c r="F249" s="26"/>
      <c r="G249" s="26"/>
      <c r="H249" s="26"/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6"/>
      <c r="C250" s="26"/>
      <c r="D250" s="26"/>
      <c r="E250" s="26"/>
      <c r="F250" s="26"/>
      <c r="G250" s="26"/>
      <c r="H250" s="26"/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6"/>
      <c r="C251" s="26"/>
      <c r="D251" s="26"/>
      <c r="E251" s="26"/>
      <c r="F251" s="26"/>
      <c r="G251" s="26"/>
      <c r="H251" s="26"/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6"/>
      <c r="C252" s="26"/>
      <c r="D252" s="26"/>
      <c r="E252" s="26"/>
      <c r="F252" s="26"/>
      <c r="G252" s="26"/>
      <c r="H252" s="26"/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6"/>
      <c r="C253" s="26"/>
      <c r="D253" s="26"/>
      <c r="E253" s="26"/>
      <c r="F253" s="26"/>
      <c r="G253" s="26"/>
      <c r="H253" s="26"/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6"/>
      <c r="C254" s="26"/>
      <c r="D254" s="26"/>
      <c r="E254" s="26"/>
      <c r="F254" s="26"/>
      <c r="G254" s="26"/>
      <c r="H254" s="26"/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6"/>
      <c r="C255" s="26"/>
      <c r="D255" s="26"/>
      <c r="E255" s="26"/>
      <c r="F255" s="26"/>
      <c r="G255" s="26"/>
      <c r="H255" s="26"/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6"/>
      <c r="C256" s="26"/>
      <c r="D256" s="26"/>
      <c r="E256" s="26"/>
      <c r="F256" s="26"/>
      <c r="G256" s="26"/>
      <c r="H256" s="26"/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6"/>
      <c r="C257" s="26"/>
      <c r="D257" s="26"/>
      <c r="E257" s="26"/>
      <c r="F257" s="26"/>
      <c r="G257" s="26"/>
      <c r="H257" s="26"/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6"/>
      <c r="C258" s="26"/>
      <c r="D258" s="26"/>
      <c r="E258" s="26"/>
      <c r="F258" s="26"/>
      <c r="G258" s="26"/>
      <c r="H258" s="26"/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6"/>
      <c r="C259" s="26"/>
      <c r="D259" s="26"/>
      <c r="E259" s="26"/>
      <c r="F259" s="26"/>
      <c r="G259" s="26"/>
      <c r="H259" s="26"/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6"/>
      <c r="C260" s="26"/>
      <c r="D260" s="26"/>
      <c r="E260" s="26"/>
      <c r="F260" s="26"/>
      <c r="G260" s="26"/>
      <c r="H260" s="26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6"/>
      <c r="C261" s="26"/>
      <c r="D261" s="26"/>
      <c r="E261" s="26"/>
      <c r="F261" s="26"/>
      <c r="G261" s="26"/>
      <c r="H261" s="26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6"/>
      <c r="C262" s="26"/>
      <c r="D262" s="26"/>
      <c r="E262" s="26"/>
      <c r="F262" s="26"/>
      <c r="G262" s="26"/>
      <c r="H262" s="26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6"/>
      <c r="C263" s="26"/>
      <c r="D263" s="26"/>
      <c r="E263" s="26"/>
      <c r="F263" s="26"/>
      <c r="G263" s="26"/>
      <c r="H263" s="26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6"/>
      <c r="C264" s="26"/>
      <c r="D264" s="26"/>
      <c r="E264" s="26"/>
      <c r="F264" s="26"/>
      <c r="G264" s="26"/>
      <c r="H264" s="26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6"/>
      <c r="C265" s="26"/>
      <c r="D265" s="26"/>
      <c r="E265" s="26"/>
      <c r="F265" s="26"/>
      <c r="G265" s="26"/>
      <c r="H265" s="26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6"/>
      <c r="C266" s="26"/>
      <c r="D266" s="26"/>
      <c r="E266" s="26"/>
      <c r="F266" s="26"/>
      <c r="G266" s="26"/>
      <c r="H266" s="26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6"/>
      <c r="C267" s="26"/>
      <c r="D267" s="26"/>
      <c r="E267" s="26"/>
      <c r="F267" s="26"/>
      <c r="G267" s="26"/>
      <c r="H267" s="26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6"/>
      <c r="C268" s="26"/>
      <c r="D268" s="26"/>
      <c r="E268" s="26"/>
      <c r="F268" s="26"/>
      <c r="G268" s="26"/>
      <c r="H268" s="26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6"/>
      <c r="C269" s="26"/>
      <c r="D269" s="26"/>
      <c r="E269" s="26"/>
      <c r="F269" s="26"/>
      <c r="G269" s="26"/>
      <c r="H269" s="26"/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6"/>
      <c r="C270" s="26"/>
      <c r="D270" s="26"/>
      <c r="E270" s="26"/>
      <c r="F270" s="26"/>
      <c r="G270" s="26"/>
      <c r="H270" s="26"/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6"/>
      <c r="C271" s="26"/>
      <c r="D271" s="26"/>
      <c r="E271" s="26"/>
      <c r="F271" s="26"/>
      <c r="G271" s="26"/>
      <c r="H271" s="26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6"/>
      <c r="C272" s="26"/>
      <c r="D272" s="26"/>
      <c r="E272" s="26"/>
      <c r="F272" s="26"/>
      <c r="G272" s="26"/>
      <c r="H272" s="26"/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6"/>
      <c r="C273" s="26"/>
      <c r="D273" s="26"/>
      <c r="E273" s="26"/>
      <c r="F273" s="26"/>
      <c r="G273" s="26"/>
      <c r="H273" s="26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6"/>
      <c r="C274" s="26"/>
      <c r="D274" s="26"/>
      <c r="E274" s="26"/>
      <c r="F274" s="26"/>
      <c r="G274" s="26"/>
      <c r="H274" s="26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6"/>
      <c r="C275" s="26"/>
      <c r="D275" s="26"/>
      <c r="E275" s="26"/>
      <c r="F275" s="26"/>
      <c r="G275" s="26"/>
      <c r="H275" s="26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6"/>
      <c r="C276" s="26"/>
      <c r="D276" s="26"/>
      <c r="E276" s="26"/>
      <c r="F276" s="26"/>
      <c r="G276" s="26"/>
      <c r="H276" s="26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6"/>
      <c r="C277" s="26"/>
      <c r="D277" s="26"/>
      <c r="E277" s="26"/>
      <c r="F277" s="26"/>
      <c r="G277" s="26"/>
      <c r="H277" s="26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6"/>
      <c r="C278" s="26"/>
      <c r="D278" s="26"/>
      <c r="E278" s="26"/>
      <c r="F278" s="26"/>
      <c r="G278" s="26"/>
      <c r="H278" s="26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6"/>
      <c r="C279" s="26"/>
      <c r="D279" s="26"/>
      <c r="E279" s="26"/>
      <c r="F279" s="26"/>
      <c r="G279" s="26"/>
      <c r="H279" s="26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6"/>
      <c r="C280" s="26"/>
      <c r="D280" s="26"/>
      <c r="E280" s="26"/>
      <c r="F280" s="26"/>
      <c r="G280" s="26"/>
      <c r="H280" s="26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6"/>
      <c r="C281" s="26"/>
      <c r="D281" s="26"/>
      <c r="E281" s="26"/>
      <c r="F281" s="26"/>
      <c r="G281" s="26"/>
      <c r="H281" s="26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6"/>
      <c r="C282" s="26"/>
      <c r="D282" s="26"/>
      <c r="E282" s="26"/>
      <c r="F282" s="26"/>
      <c r="G282" s="26"/>
      <c r="H282" s="26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6"/>
      <c r="C283" s="26"/>
      <c r="D283" s="26"/>
      <c r="E283" s="26"/>
      <c r="F283" s="26"/>
      <c r="G283" s="26"/>
      <c r="H283" s="26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6"/>
      <c r="C284" s="26"/>
      <c r="D284" s="26"/>
      <c r="E284" s="26"/>
      <c r="F284" s="26"/>
      <c r="G284" s="26"/>
      <c r="H284" s="26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6"/>
      <c r="C285" s="26"/>
      <c r="D285" s="26"/>
      <c r="E285" s="26"/>
      <c r="F285" s="26"/>
      <c r="G285" s="26"/>
      <c r="H285" s="26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6"/>
      <c r="C286" s="26"/>
      <c r="D286" s="26"/>
      <c r="E286" s="26"/>
      <c r="F286" s="26"/>
      <c r="G286" s="26"/>
      <c r="H286" s="26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6"/>
      <c r="C287" s="26"/>
      <c r="D287" s="26"/>
      <c r="E287" s="26"/>
      <c r="F287" s="26"/>
      <c r="G287" s="26"/>
      <c r="H287" s="26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6"/>
      <c r="C288" s="26"/>
      <c r="D288" s="26"/>
      <c r="E288" s="26"/>
      <c r="F288" s="26"/>
      <c r="G288" s="26"/>
      <c r="H288" s="26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6"/>
      <c r="C289" s="26"/>
      <c r="D289" s="26"/>
      <c r="E289" s="26"/>
      <c r="F289" s="26"/>
      <c r="G289" s="26"/>
      <c r="H289" s="26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6"/>
      <c r="C290" s="26"/>
      <c r="D290" s="26"/>
      <c r="E290" s="26"/>
      <c r="F290" s="26"/>
      <c r="G290" s="26"/>
      <c r="H290" s="26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6"/>
      <c r="C291" s="26"/>
      <c r="D291" s="26"/>
      <c r="E291" s="26"/>
      <c r="F291" s="26"/>
      <c r="G291" s="26"/>
      <c r="H291" s="26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6"/>
      <c r="C292" s="26"/>
      <c r="D292" s="26"/>
      <c r="E292" s="26"/>
      <c r="F292" s="26"/>
      <c r="G292" s="26"/>
      <c r="H292" s="26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6"/>
      <c r="C293" s="26"/>
      <c r="D293" s="26"/>
      <c r="E293" s="26"/>
      <c r="F293" s="26"/>
      <c r="G293" s="26"/>
      <c r="H293" s="26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6"/>
      <c r="C294" s="26"/>
      <c r="D294" s="26"/>
      <c r="E294" s="26"/>
      <c r="F294" s="26"/>
      <c r="G294" s="26"/>
      <c r="H294" s="26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6"/>
      <c r="C295" s="26"/>
      <c r="D295" s="26"/>
      <c r="E295" s="26"/>
      <c r="F295" s="26"/>
      <c r="G295" s="26"/>
      <c r="H295" s="26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6"/>
      <c r="C296" s="26"/>
      <c r="D296" s="26"/>
      <c r="E296" s="26"/>
      <c r="F296" s="26"/>
      <c r="G296" s="26"/>
      <c r="H296" s="26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6"/>
      <c r="C297" s="26"/>
      <c r="D297" s="26"/>
      <c r="E297" s="26"/>
      <c r="F297" s="26"/>
      <c r="G297" s="26"/>
      <c r="H297" s="26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6"/>
      <c r="C298" s="26"/>
      <c r="D298" s="26"/>
      <c r="E298" s="26"/>
      <c r="F298" s="26"/>
      <c r="G298" s="26"/>
      <c r="H298" s="26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6"/>
      <c r="C299" s="26"/>
      <c r="D299" s="26"/>
      <c r="E299" s="26"/>
      <c r="F299" s="26"/>
      <c r="G299" s="26"/>
      <c r="H299" s="26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6"/>
      <c r="C300" s="26"/>
      <c r="D300" s="26"/>
      <c r="E300" s="26"/>
      <c r="F300" s="26"/>
      <c r="G300" s="26"/>
      <c r="H300" s="26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6"/>
      <c r="C301" s="26"/>
      <c r="D301" s="26"/>
      <c r="E301" s="26"/>
      <c r="F301" s="26"/>
      <c r="G301" s="26"/>
      <c r="H301" s="26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6"/>
      <c r="C302" s="26"/>
      <c r="D302" s="26"/>
      <c r="E302" s="26"/>
      <c r="F302" s="26"/>
      <c r="G302" s="26"/>
      <c r="H302" s="26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6"/>
      <c r="C303" s="26"/>
      <c r="D303" s="26"/>
      <c r="E303" s="26"/>
      <c r="F303" s="26"/>
      <c r="G303" s="26"/>
      <c r="H303" s="26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6"/>
      <c r="C304" s="26"/>
      <c r="D304" s="26"/>
      <c r="E304" s="26"/>
      <c r="F304" s="26"/>
      <c r="G304" s="26"/>
      <c r="H304" s="26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6"/>
      <c r="C305" s="26"/>
      <c r="D305" s="26"/>
      <c r="E305" s="26"/>
      <c r="F305" s="26"/>
      <c r="G305" s="26"/>
      <c r="H305" s="26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6"/>
      <c r="C306" s="26"/>
      <c r="D306" s="26"/>
      <c r="E306" s="26"/>
      <c r="F306" s="26"/>
      <c r="G306" s="26"/>
      <c r="H306" s="26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6"/>
      <c r="C307" s="26"/>
      <c r="D307" s="26"/>
      <c r="E307" s="26"/>
      <c r="F307" s="26"/>
      <c r="G307" s="26"/>
      <c r="H307" s="26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6"/>
      <c r="C308" s="26"/>
      <c r="D308" s="26"/>
      <c r="E308" s="26"/>
      <c r="F308" s="26"/>
      <c r="G308" s="26"/>
      <c r="H308" s="26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6"/>
      <c r="C309" s="26"/>
      <c r="D309" s="26"/>
      <c r="E309" s="26"/>
      <c r="F309" s="26"/>
      <c r="G309" s="26"/>
      <c r="H309" s="26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6"/>
      <c r="C310" s="26"/>
      <c r="D310" s="26"/>
      <c r="E310" s="26"/>
      <c r="F310" s="26"/>
      <c r="G310" s="26"/>
      <c r="H310" s="26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6"/>
      <c r="C311" s="26"/>
      <c r="D311" s="26"/>
      <c r="E311" s="26"/>
      <c r="F311" s="26"/>
      <c r="G311" s="26"/>
      <c r="H311" s="26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6"/>
      <c r="C312" s="26"/>
      <c r="D312" s="26"/>
      <c r="E312" s="26"/>
      <c r="F312" s="26"/>
      <c r="G312" s="26"/>
      <c r="H312" s="26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6"/>
      <c r="C313" s="26"/>
      <c r="D313" s="26"/>
      <c r="E313" s="26"/>
      <c r="F313" s="26"/>
      <c r="G313" s="26"/>
      <c r="H313" s="26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6"/>
      <c r="C314" s="26"/>
      <c r="D314" s="26"/>
      <c r="E314" s="26"/>
      <c r="F314" s="26"/>
      <c r="G314" s="26"/>
      <c r="H314" s="26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6"/>
      <c r="C315" s="26"/>
      <c r="D315" s="26"/>
      <c r="E315" s="26"/>
      <c r="F315" s="26"/>
      <c r="G315" s="26"/>
      <c r="H315" s="26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6"/>
      <c r="C316" s="26"/>
      <c r="D316" s="26"/>
      <c r="E316" s="26"/>
      <c r="F316" s="26"/>
      <c r="G316" s="26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6"/>
      <c r="C317" s="26"/>
      <c r="D317" s="26"/>
      <c r="E317" s="26"/>
      <c r="F317" s="26"/>
      <c r="G317" s="26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6"/>
      <c r="C318" s="26"/>
      <c r="D318" s="26"/>
      <c r="E318" s="26"/>
      <c r="F318" s="26"/>
      <c r="G318" s="26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6"/>
      <c r="C319" s="26"/>
      <c r="D319" s="26"/>
      <c r="E319" s="26"/>
      <c r="F319" s="26"/>
      <c r="G319" s="26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6"/>
      <c r="C320" s="26"/>
      <c r="D320" s="26"/>
      <c r="E320" s="26"/>
      <c r="F320" s="26"/>
      <c r="G320" s="26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6"/>
      <c r="C321" s="26"/>
      <c r="D321" s="26"/>
      <c r="E321" s="26"/>
      <c r="F321" s="26"/>
      <c r="G321" s="26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6"/>
      <c r="C322" s="26"/>
      <c r="D322" s="26"/>
      <c r="E322" s="26"/>
      <c r="F322" s="26"/>
      <c r="G322" s="26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6"/>
      <c r="C323" s="26"/>
      <c r="D323" s="26"/>
      <c r="E323" s="26"/>
      <c r="F323" s="26"/>
      <c r="G323" s="26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6"/>
      <c r="C324" s="26"/>
      <c r="D324" s="26"/>
      <c r="E324" s="26"/>
      <c r="F324" s="26"/>
      <c r="G324" s="26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6"/>
      <c r="C325" s="26"/>
      <c r="D325" s="26"/>
      <c r="E325" s="26"/>
      <c r="F325" s="26"/>
      <c r="G325" s="26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6"/>
      <c r="C326" s="26"/>
      <c r="D326" s="26"/>
      <c r="E326" s="26"/>
      <c r="F326" s="26"/>
      <c r="G326" s="26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6"/>
      <c r="C327" s="26"/>
      <c r="D327" s="26"/>
      <c r="E327" s="26"/>
      <c r="F327" s="26"/>
      <c r="G327" s="26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6"/>
      <c r="C328" s="26"/>
      <c r="D328" s="26"/>
      <c r="E328" s="26"/>
      <c r="F328" s="26"/>
      <c r="G328" s="26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6"/>
      <c r="C329" s="26"/>
      <c r="D329" s="26"/>
      <c r="E329" s="26"/>
      <c r="F329" s="26"/>
      <c r="G329" s="26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6"/>
      <c r="C330" s="26"/>
      <c r="D330" s="26"/>
      <c r="E330" s="26"/>
      <c r="F330" s="26"/>
      <c r="G330" s="26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6"/>
      <c r="C331" s="26"/>
      <c r="D331" s="26"/>
      <c r="E331" s="26"/>
      <c r="F331" s="26"/>
      <c r="G331" s="26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6"/>
      <c r="C332" s="26"/>
      <c r="D332" s="26"/>
      <c r="E332" s="26"/>
      <c r="F332" s="26"/>
      <c r="G332" s="26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6"/>
      <c r="C333" s="26"/>
      <c r="D333" s="26"/>
      <c r="E333" s="26"/>
      <c r="F333" s="26"/>
      <c r="G333" s="26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6"/>
      <c r="C334" s="26"/>
      <c r="D334" s="26"/>
      <c r="E334" s="26"/>
      <c r="F334" s="26"/>
      <c r="G334" s="26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6"/>
      <c r="C335" s="26"/>
      <c r="D335" s="26"/>
      <c r="E335" s="26"/>
      <c r="F335" s="26"/>
      <c r="G335" s="26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6"/>
      <c r="C336" s="26"/>
      <c r="D336" s="26"/>
      <c r="E336" s="26"/>
      <c r="F336" s="26"/>
      <c r="G336" s="26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6"/>
      <c r="C337" s="26"/>
      <c r="D337" s="26"/>
      <c r="E337" s="26"/>
      <c r="F337" s="26"/>
      <c r="G337" s="26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6"/>
      <c r="C338" s="26"/>
      <c r="D338" s="26"/>
      <c r="E338" s="26"/>
      <c r="F338" s="26"/>
      <c r="G338" s="26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6"/>
      <c r="C339" s="26"/>
      <c r="D339" s="26"/>
      <c r="E339" s="26"/>
      <c r="F339" s="26"/>
      <c r="G339" s="26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6"/>
      <c r="C340" s="26"/>
      <c r="D340" s="26"/>
      <c r="E340" s="26"/>
      <c r="F340" s="26"/>
      <c r="G340" s="26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6"/>
      <c r="C341" s="26"/>
      <c r="D341" s="26"/>
      <c r="E341" s="26"/>
      <c r="F341" s="26"/>
      <c r="G341" s="26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6"/>
      <c r="C342" s="26"/>
      <c r="D342" s="26"/>
      <c r="E342" s="26"/>
      <c r="F342" s="26"/>
      <c r="G342" s="26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6"/>
      <c r="C343" s="26"/>
      <c r="D343" s="26"/>
      <c r="E343" s="26"/>
      <c r="F343" s="26"/>
      <c r="G343" s="26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6"/>
      <c r="C344" s="26"/>
      <c r="D344" s="26"/>
      <c r="E344" s="26"/>
      <c r="F344" s="26"/>
      <c r="G344" s="26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6"/>
      <c r="C345" s="26"/>
      <c r="D345" s="26"/>
      <c r="E345" s="26"/>
      <c r="F345" s="26"/>
      <c r="G345" s="26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6"/>
      <c r="C346" s="26"/>
      <c r="D346" s="26"/>
      <c r="E346" s="26"/>
      <c r="F346" s="26"/>
      <c r="G346" s="26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6"/>
      <c r="C347" s="26"/>
      <c r="D347" s="26"/>
      <c r="E347" s="26"/>
      <c r="F347" s="26"/>
      <c r="G347" s="26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6"/>
      <c r="C348" s="26"/>
      <c r="D348" s="26"/>
      <c r="E348" s="26"/>
      <c r="F348" s="26"/>
      <c r="G348" s="26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6"/>
      <c r="C349" s="26"/>
      <c r="D349" s="26"/>
      <c r="E349" s="26"/>
      <c r="F349" s="26"/>
      <c r="G349" s="26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6"/>
      <c r="C350" s="26"/>
      <c r="D350" s="26"/>
      <c r="E350" s="26"/>
      <c r="F350" s="26"/>
      <c r="G350" s="26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6"/>
      <c r="C351" s="26"/>
      <c r="D351" s="26"/>
      <c r="E351" s="26"/>
      <c r="F351" s="26"/>
      <c r="G351" s="26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6"/>
      <c r="C352" s="26"/>
      <c r="D352" s="26"/>
      <c r="E352" s="26"/>
      <c r="F352" s="26"/>
      <c r="G352" s="26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6"/>
      <c r="C353" s="26"/>
      <c r="D353" s="26"/>
      <c r="E353" s="26"/>
      <c r="F353" s="26"/>
      <c r="G353" s="26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6"/>
      <c r="C354" s="26"/>
      <c r="D354" s="26"/>
      <c r="E354" s="26"/>
      <c r="F354" s="26"/>
      <c r="G354" s="26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6"/>
      <c r="C355" s="26"/>
      <c r="D355" s="26"/>
      <c r="E355" s="26"/>
      <c r="F355" s="26"/>
      <c r="G355" s="26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6"/>
      <c r="C356" s="26"/>
      <c r="D356" s="26"/>
      <c r="E356" s="26"/>
      <c r="F356" s="26"/>
      <c r="G356" s="26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6"/>
      <c r="C357" s="26"/>
      <c r="D357" s="26"/>
      <c r="E357" s="26"/>
      <c r="F357" s="26"/>
      <c r="G357" s="26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6"/>
      <c r="C358" s="26"/>
      <c r="D358" s="26"/>
      <c r="E358" s="26"/>
      <c r="F358" s="26"/>
      <c r="G358" s="26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6"/>
      <c r="C359" s="26"/>
      <c r="D359" s="26"/>
      <c r="E359" s="26"/>
      <c r="F359" s="26"/>
      <c r="G359" s="26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6"/>
      <c r="C360" s="26"/>
      <c r="D360" s="26"/>
      <c r="E360" s="26"/>
      <c r="F360" s="26"/>
      <c r="G360" s="26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6"/>
      <c r="C361" s="26"/>
      <c r="D361" s="26"/>
      <c r="E361" s="26"/>
      <c r="F361" s="26"/>
      <c r="G361" s="26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6"/>
      <c r="C362" s="26"/>
      <c r="D362" s="26"/>
      <c r="E362" s="26"/>
      <c r="F362" s="26"/>
      <c r="G362" s="26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6"/>
      <c r="C363" s="26"/>
      <c r="D363" s="26"/>
      <c r="E363" s="26"/>
      <c r="F363" s="26"/>
      <c r="G363" s="26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6"/>
      <c r="C364" s="26"/>
      <c r="D364" s="26"/>
      <c r="E364" s="26"/>
      <c r="F364" s="26"/>
      <c r="G364" s="26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6"/>
      <c r="C365" s="26"/>
      <c r="D365" s="26"/>
      <c r="E365" s="26"/>
      <c r="F365" s="26"/>
      <c r="G365" s="26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6"/>
      <c r="C366" s="26"/>
      <c r="D366" s="26"/>
      <c r="E366" s="26"/>
      <c r="F366" s="26"/>
      <c r="G366" s="26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6"/>
      <c r="C367" s="26"/>
      <c r="D367" s="26"/>
      <c r="E367" s="26"/>
      <c r="F367" s="26"/>
      <c r="G367" s="26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6"/>
      <c r="C368" s="26"/>
      <c r="D368" s="26"/>
      <c r="E368" s="26"/>
      <c r="F368" s="26"/>
      <c r="G368" s="26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6"/>
      <c r="C369" s="26"/>
      <c r="D369" s="26"/>
      <c r="E369" s="26"/>
      <c r="F369" s="26"/>
      <c r="G369" s="26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6"/>
      <c r="C370" s="26"/>
      <c r="D370" s="26"/>
      <c r="E370" s="26"/>
      <c r="F370" s="26"/>
      <c r="G370" s="26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6"/>
      <c r="C371" s="26"/>
      <c r="D371" s="26"/>
      <c r="E371" s="26"/>
      <c r="F371" s="26"/>
      <c r="G371" s="26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6"/>
      <c r="C372" s="26"/>
      <c r="D372" s="26"/>
      <c r="E372" s="26"/>
      <c r="F372" s="26"/>
      <c r="G372" s="26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6"/>
      <c r="C373" s="26"/>
      <c r="D373" s="26"/>
      <c r="E373" s="26"/>
      <c r="F373" s="26"/>
      <c r="G373" s="26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6"/>
      <c r="C374" s="26"/>
      <c r="D374" s="26"/>
      <c r="E374" s="26"/>
      <c r="F374" s="26"/>
      <c r="G374" s="26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6"/>
      <c r="C375" s="26"/>
      <c r="D375" s="26"/>
      <c r="E375" s="26"/>
      <c r="F375" s="26"/>
      <c r="G375" s="26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6"/>
      <c r="C376" s="26"/>
      <c r="D376" s="26"/>
      <c r="E376" s="26"/>
      <c r="F376" s="26"/>
      <c r="G376" s="26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6"/>
      <c r="C377" s="26"/>
      <c r="D377" s="26"/>
      <c r="E377" s="26"/>
      <c r="F377" s="26"/>
      <c r="G377" s="26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6"/>
      <c r="C378" s="26"/>
      <c r="D378" s="26"/>
      <c r="E378" s="26"/>
      <c r="F378" s="26"/>
      <c r="G378" s="26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6"/>
      <c r="C379" s="26"/>
      <c r="D379" s="26"/>
      <c r="E379" s="26"/>
      <c r="F379" s="26"/>
      <c r="G379" s="26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6"/>
      <c r="C380" s="26"/>
      <c r="D380" s="26"/>
      <c r="E380" s="26"/>
      <c r="F380" s="26"/>
      <c r="G380" s="26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6"/>
      <c r="C381" s="26"/>
      <c r="D381" s="26"/>
      <c r="E381" s="26"/>
      <c r="F381" s="26"/>
      <c r="G381" s="26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6"/>
      <c r="C382" s="26"/>
      <c r="D382" s="26"/>
      <c r="E382" s="26"/>
      <c r="F382" s="26"/>
      <c r="G382" s="26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6"/>
      <c r="C383" s="26"/>
      <c r="D383" s="26"/>
      <c r="E383" s="26"/>
      <c r="F383" s="26"/>
      <c r="G383" s="26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6"/>
      <c r="C384" s="26"/>
      <c r="D384" s="26"/>
      <c r="E384" s="26"/>
      <c r="F384" s="26"/>
      <c r="G384" s="26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6"/>
      <c r="C385" s="26"/>
      <c r="D385" s="26"/>
      <c r="E385" s="26"/>
      <c r="F385" s="26"/>
      <c r="G385" s="26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6"/>
      <c r="C386" s="26"/>
      <c r="D386" s="26"/>
      <c r="E386" s="26"/>
      <c r="F386" s="26"/>
      <c r="G386" s="26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6"/>
      <c r="C387" s="26"/>
      <c r="D387" s="26"/>
      <c r="E387" s="26"/>
      <c r="F387" s="26"/>
      <c r="G387" s="26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6"/>
      <c r="C388" s="26"/>
      <c r="D388" s="26"/>
      <c r="E388" s="26"/>
      <c r="F388" s="26"/>
      <c r="G388" s="26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6"/>
      <c r="C389" s="26"/>
      <c r="D389" s="26"/>
      <c r="E389" s="26"/>
      <c r="F389" s="26"/>
      <c r="G389" s="26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6"/>
      <c r="C390" s="26"/>
      <c r="D390" s="26"/>
      <c r="E390" s="26"/>
      <c r="F390" s="26"/>
      <c r="G390" s="26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6"/>
      <c r="C391" s="26"/>
      <c r="D391" s="26"/>
      <c r="E391" s="26"/>
      <c r="F391" s="26"/>
      <c r="G391" s="26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6"/>
      <c r="C392" s="26"/>
      <c r="D392" s="26"/>
      <c r="E392" s="26"/>
      <c r="F392" s="26"/>
      <c r="G392" s="26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6"/>
      <c r="C393" s="26"/>
      <c r="D393" s="26"/>
      <c r="E393" s="26"/>
      <c r="F393" s="26"/>
      <c r="G393" s="26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6"/>
      <c r="C394" s="26"/>
      <c r="D394" s="26"/>
      <c r="E394" s="26"/>
      <c r="F394" s="26"/>
      <c r="G394" s="26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6"/>
      <c r="C395" s="26"/>
      <c r="D395" s="26"/>
      <c r="E395" s="26"/>
      <c r="F395" s="26"/>
      <c r="G395" s="26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6"/>
      <c r="C396" s="26"/>
      <c r="D396" s="26"/>
      <c r="E396" s="26"/>
      <c r="F396" s="26"/>
      <c r="G396" s="26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6"/>
      <c r="C397" s="26"/>
      <c r="D397" s="26"/>
      <c r="E397" s="26"/>
      <c r="F397" s="26"/>
      <c r="G397" s="26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6"/>
      <c r="C398" s="26"/>
      <c r="D398" s="26"/>
      <c r="E398" s="26"/>
      <c r="F398" s="26"/>
      <c r="G398" s="26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6"/>
      <c r="C399" s="26"/>
      <c r="D399" s="26"/>
      <c r="E399" s="26"/>
      <c r="F399" s="26"/>
      <c r="G399" s="26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6"/>
      <c r="C400" s="26"/>
      <c r="D400" s="26"/>
      <c r="E400" s="26"/>
      <c r="F400" s="26"/>
      <c r="G400" s="26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6"/>
      <c r="C401" s="26"/>
      <c r="D401" s="26"/>
      <c r="E401" s="26"/>
      <c r="F401" s="26"/>
      <c r="G401" s="26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6"/>
      <c r="C402" s="26"/>
      <c r="D402" s="26"/>
      <c r="E402" s="26"/>
      <c r="F402" s="26"/>
      <c r="G402" s="26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6"/>
      <c r="C403" s="26"/>
      <c r="D403" s="26"/>
      <c r="E403" s="26"/>
      <c r="F403" s="26"/>
      <c r="G403" s="26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6"/>
      <c r="C404" s="26"/>
      <c r="D404" s="26"/>
      <c r="E404" s="26"/>
      <c r="F404" s="26"/>
      <c r="G404" s="26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6"/>
      <c r="C405" s="26"/>
      <c r="D405" s="26"/>
      <c r="E405" s="26"/>
      <c r="F405" s="26"/>
      <c r="G405" s="26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6"/>
      <c r="C406" s="26"/>
      <c r="D406" s="26"/>
      <c r="E406" s="26"/>
      <c r="F406" s="26"/>
      <c r="G406" s="26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6"/>
      <c r="C407" s="26"/>
      <c r="D407" s="26"/>
      <c r="E407" s="26"/>
      <c r="F407" s="26"/>
      <c r="G407" s="26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6"/>
      <c r="C408" s="26"/>
      <c r="D408" s="26"/>
      <c r="E408" s="26"/>
      <c r="F408" s="26"/>
      <c r="G408" s="26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6"/>
      <c r="C409" s="26"/>
      <c r="D409" s="26"/>
      <c r="E409" s="26"/>
      <c r="F409" s="26"/>
      <c r="G409" s="26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6"/>
      <c r="C410" s="26"/>
      <c r="D410" s="26"/>
      <c r="E410" s="26"/>
      <c r="F410" s="26"/>
      <c r="G410" s="26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6"/>
      <c r="C411" s="26"/>
      <c r="D411" s="26"/>
      <c r="E411" s="26"/>
      <c r="F411" s="26"/>
      <c r="G411" s="26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6"/>
      <c r="C412" s="26"/>
      <c r="D412" s="26"/>
      <c r="E412" s="26"/>
      <c r="F412" s="26"/>
      <c r="G412" s="26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6"/>
      <c r="C413" s="26"/>
      <c r="D413" s="26"/>
      <c r="E413" s="26"/>
      <c r="F413" s="26"/>
      <c r="G413" s="26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6"/>
      <c r="C414" s="26"/>
      <c r="D414" s="26"/>
      <c r="E414" s="26"/>
      <c r="F414" s="26"/>
      <c r="G414" s="26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6"/>
      <c r="C415" s="26"/>
      <c r="D415" s="26"/>
      <c r="E415" s="26"/>
      <c r="F415" s="26"/>
      <c r="G415" s="26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6"/>
      <c r="C416" s="26"/>
      <c r="D416" s="26"/>
      <c r="E416" s="26"/>
      <c r="F416" s="26"/>
      <c r="G416" s="26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6"/>
      <c r="C417" s="26"/>
      <c r="D417" s="26"/>
      <c r="E417" s="26"/>
      <c r="F417" s="26"/>
      <c r="G417" s="26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6"/>
      <c r="C418" s="26"/>
      <c r="D418" s="26"/>
      <c r="E418" s="26"/>
      <c r="F418" s="26"/>
      <c r="G418" s="26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6"/>
      <c r="C419" s="26"/>
      <c r="D419" s="26"/>
      <c r="E419" s="26"/>
      <c r="F419" s="26"/>
      <c r="G419" s="26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6"/>
      <c r="C420" s="26"/>
      <c r="D420" s="26"/>
      <c r="E420" s="26"/>
      <c r="F420" s="26"/>
      <c r="G420" s="26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6"/>
      <c r="C421" s="26"/>
      <c r="D421" s="26"/>
      <c r="E421" s="26"/>
      <c r="F421" s="26"/>
      <c r="G421" s="26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6"/>
      <c r="C422" s="26"/>
      <c r="D422" s="26"/>
      <c r="E422" s="26"/>
      <c r="F422" s="26"/>
      <c r="G422" s="26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6"/>
      <c r="C423" s="26"/>
      <c r="D423" s="26"/>
      <c r="E423" s="26"/>
      <c r="F423" s="26"/>
      <c r="G423" s="26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6"/>
      <c r="C424" s="26"/>
      <c r="D424" s="26"/>
      <c r="E424" s="26"/>
      <c r="F424" s="26"/>
      <c r="G424" s="26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6"/>
      <c r="C425" s="26"/>
      <c r="D425" s="26"/>
      <c r="E425" s="26"/>
      <c r="F425" s="26"/>
      <c r="G425" s="26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6"/>
      <c r="C426" s="26"/>
      <c r="D426" s="26"/>
      <c r="E426" s="26"/>
      <c r="F426" s="26"/>
      <c r="G426" s="26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6"/>
      <c r="C427" s="26"/>
      <c r="D427" s="26"/>
      <c r="E427" s="26"/>
      <c r="F427" s="26"/>
      <c r="G427" s="26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6"/>
      <c r="C428" s="26"/>
      <c r="D428" s="26"/>
      <c r="E428" s="26"/>
      <c r="F428" s="26"/>
      <c r="G428" s="26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6"/>
      <c r="C429" s="26"/>
      <c r="D429" s="26"/>
      <c r="E429" s="26"/>
      <c r="F429" s="26"/>
      <c r="G429" s="26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6"/>
      <c r="C430" s="26"/>
      <c r="D430" s="26"/>
      <c r="E430" s="26"/>
      <c r="F430" s="26"/>
      <c r="G430" s="26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6"/>
      <c r="C431" s="26"/>
      <c r="D431" s="26"/>
      <c r="E431" s="26"/>
      <c r="F431" s="26"/>
      <c r="G431" s="26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6"/>
      <c r="C432" s="26"/>
      <c r="D432" s="26"/>
      <c r="E432" s="26"/>
      <c r="F432" s="26"/>
      <c r="G432" s="26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6"/>
      <c r="C433" s="26"/>
      <c r="D433" s="26"/>
      <c r="E433" s="26"/>
      <c r="F433" s="26"/>
      <c r="G433" s="26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6"/>
      <c r="C434" s="26"/>
      <c r="D434" s="26"/>
      <c r="E434" s="26"/>
      <c r="F434" s="26"/>
      <c r="G434" s="26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6"/>
      <c r="C435" s="26"/>
      <c r="D435" s="26"/>
      <c r="E435" s="26"/>
      <c r="F435" s="26"/>
      <c r="G435" s="26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6"/>
      <c r="C436" s="26"/>
      <c r="D436" s="26"/>
      <c r="E436" s="26"/>
      <c r="F436" s="26"/>
      <c r="G436" s="26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6"/>
      <c r="C437" s="26"/>
      <c r="D437" s="26"/>
      <c r="E437" s="26"/>
      <c r="F437" s="26"/>
      <c r="G437" s="26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6"/>
      <c r="C438" s="26"/>
      <c r="D438" s="26"/>
      <c r="E438" s="26"/>
      <c r="F438" s="26"/>
      <c r="G438" s="26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6"/>
      <c r="C439" s="26"/>
      <c r="D439" s="26"/>
      <c r="E439" s="26"/>
      <c r="F439" s="26"/>
      <c r="G439" s="26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6"/>
      <c r="C440" s="26"/>
      <c r="D440" s="26"/>
      <c r="E440" s="26"/>
      <c r="F440" s="26"/>
      <c r="G440" s="26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6"/>
      <c r="C441" s="26"/>
      <c r="D441" s="26"/>
      <c r="E441" s="26"/>
      <c r="F441" s="26"/>
      <c r="G441" s="26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6"/>
      <c r="C442" s="26"/>
      <c r="D442" s="26"/>
      <c r="E442" s="26"/>
      <c r="F442" s="26"/>
      <c r="G442" s="26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6"/>
      <c r="C443" s="26"/>
      <c r="D443" s="26"/>
      <c r="E443" s="26"/>
      <c r="F443" s="26"/>
      <c r="G443" s="26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6"/>
      <c r="C444" s="26"/>
      <c r="D444" s="26"/>
      <c r="E444" s="26"/>
      <c r="F444" s="26"/>
      <c r="G444" s="26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6"/>
      <c r="C445" s="26"/>
      <c r="D445" s="26"/>
      <c r="E445" s="26"/>
      <c r="F445" s="26"/>
      <c r="G445" s="26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6"/>
      <c r="C446" s="26"/>
      <c r="D446" s="26"/>
      <c r="E446" s="26"/>
      <c r="F446" s="26"/>
      <c r="G446" s="26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6"/>
      <c r="C447" s="26"/>
      <c r="D447" s="26"/>
      <c r="E447" s="26"/>
      <c r="F447" s="26"/>
      <c r="G447" s="26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6"/>
      <c r="C448" s="26"/>
      <c r="D448" s="26"/>
      <c r="E448" s="26"/>
      <c r="F448" s="26"/>
      <c r="G448" s="26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6"/>
      <c r="C449" s="26"/>
      <c r="D449" s="26"/>
      <c r="E449" s="26"/>
      <c r="F449" s="26"/>
      <c r="G449" s="26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6"/>
      <c r="C450" s="26"/>
      <c r="D450" s="26"/>
      <c r="E450" s="26"/>
      <c r="F450" s="26"/>
      <c r="G450" s="26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6"/>
      <c r="C451" s="26"/>
      <c r="D451" s="26"/>
      <c r="E451" s="26"/>
      <c r="F451" s="26"/>
      <c r="G451" s="26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6"/>
      <c r="C452" s="26"/>
      <c r="D452" s="26"/>
      <c r="E452" s="26"/>
      <c r="F452" s="26"/>
      <c r="G452" s="26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6"/>
      <c r="C453" s="26"/>
      <c r="D453" s="26"/>
      <c r="E453" s="26"/>
      <c r="F453" s="26"/>
      <c r="G453" s="26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6"/>
      <c r="C454" s="26"/>
      <c r="D454" s="26"/>
      <c r="E454" s="26"/>
      <c r="F454" s="26"/>
      <c r="G454" s="26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6"/>
      <c r="C455" s="26"/>
      <c r="D455" s="26"/>
      <c r="E455" s="26"/>
      <c r="F455" s="26"/>
      <c r="G455" s="26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6"/>
      <c r="C456" s="26"/>
      <c r="D456" s="26"/>
      <c r="E456" s="26"/>
      <c r="F456" s="26"/>
      <c r="G456" s="26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6"/>
      <c r="C457" s="26"/>
      <c r="D457" s="26"/>
      <c r="E457" s="26"/>
      <c r="F457" s="26"/>
      <c r="G457" s="26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9"/>
      <c r="C1950" s="29"/>
      <c r="D1950" s="29"/>
      <c r="E1950" s="29"/>
      <c r="F1950" s="29"/>
      <c r="G1950" s="29"/>
      <c r="H1950" s="29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9"/>
      <c r="C1951" s="29"/>
      <c r="D1951" s="29"/>
      <c r="E1951" s="29"/>
      <c r="F1951" s="29"/>
      <c r="G1951" s="29"/>
      <c r="H1951" s="29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9"/>
      <c r="C1952" s="29"/>
      <c r="D1952" s="29"/>
      <c r="E1952" s="29"/>
      <c r="F1952" s="29"/>
      <c r="G1952" s="29"/>
      <c r="H1952" s="29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9"/>
      <c r="C1953" s="29"/>
      <c r="D1953" s="29"/>
      <c r="E1953" s="29"/>
      <c r="F1953" s="29"/>
      <c r="G1953" s="29"/>
      <c r="H1953" s="29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9"/>
      <c r="C1954" s="29"/>
      <c r="D1954" s="29"/>
      <c r="E1954" s="29"/>
      <c r="F1954" s="29"/>
      <c r="G1954" s="29"/>
      <c r="H1954" s="29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9"/>
      <c r="C1955" s="29"/>
      <c r="D1955" s="29"/>
      <c r="E1955" s="29"/>
      <c r="F1955" s="29"/>
      <c r="G1955" s="29"/>
      <c r="H1955" s="29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9"/>
      <c r="C1956" s="29"/>
      <c r="D1956" s="29"/>
      <c r="E1956" s="29"/>
      <c r="F1956" s="29"/>
      <c r="G1956" s="29"/>
      <c r="H1956" s="29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9"/>
      <c r="C1957" s="29"/>
      <c r="D1957" s="29"/>
      <c r="E1957" s="29"/>
      <c r="F1957" s="29"/>
      <c r="G1957" s="29"/>
      <c r="H1957" s="29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9"/>
      <c r="C1958" s="29"/>
      <c r="D1958" s="29"/>
      <c r="E1958" s="29"/>
      <c r="F1958" s="29"/>
      <c r="G1958" s="29"/>
      <c r="H1958" s="29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9"/>
      <c r="C1959" s="29"/>
      <c r="D1959" s="29"/>
      <c r="E1959" s="29"/>
      <c r="F1959" s="29"/>
      <c r="G1959" s="29"/>
      <c r="H1959" s="29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9"/>
      <c r="C1960" s="29"/>
      <c r="D1960" s="29"/>
      <c r="E1960" s="29"/>
      <c r="F1960" s="29"/>
      <c r="G1960" s="29"/>
      <c r="H1960" s="29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9"/>
      <c r="C1961" s="29"/>
      <c r="D1961" s="29"/>
      <c r="E1961" s="29"/>
      <c r="F1961" s="29"/>
      <c r="G1961" s="29"/>
      <c r="H1961" s="29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9"/>
      <c r="C1962" s="29"/>
      <c r="D1962" s="29"/>
      <c r="E1962" s="29"/>
      <c r="F1962" s="29"/>
      <c r="G1962" s="29"/>
      <c r="H1962" s="29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9"/>
      <c r="C1963" s="29"/>
      <c r="D1963" s="29"/>
      <c r="E1963" s="29"/>
      <c r="F1963" s="29"/>
      <c r="G1963" s="29"/>
      <c r="H1963" s="29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9"/>
      <c r="C1964" s="29"/>
      <c r="D1964" s="29"/>
      <c r="E1964" s="29"/>
      <c r="F1964" s="29"/>
      <c r="G1964" s="29"/>
      <c r="H1964" s="29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9"/>
      <c r="C1965" s="29"/>
      <c r="D1965" s="29"/>
      <c r="E1965" s="29"/>
      <c r="F1965" s="29"/>
      <c r="G1965" s="29"/>
      <c r="H1965" s="29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9"/>
      <c r="C1966" s="29"/>
      <c r="D1966" s="29"/>
      <c r="E1966" s="29"/>
      <c r="F1966" s="29"/>
      <c r="G1966" s="29"/>
      <c r="H1966" s="29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9"/>
      <c r="C1967" s="29"/>
      <c r="D1967" s="29"/>
      <c r="E1967" s="29"/>
      <c r="F1967" s="29"/>
      <c r="G1967" s="29"/>
      <c r="H1967" s="29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9"/>
      <c r="C1968" s="29"/>
      <c r="D1968" s="29"/>
      <c r="E1968" s="29"/>
      <c r="F1968" s="29"/>
      <c r="G1968" s="29"/>
      <c r="H1968" s="29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9"/>
      <c r="C1969" s="29"/>
      <c r="D1969" s="29"/>
      <c r="E1969" s="29"/>
      <c r="F1969" s="29"/>
      <c r="G1969" s="29"/>
      <c r="H1969" s="29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9"/>
      <c r="C1970" s="29"/>
      <c r="D1970" s="29"/>
      <c r="E1970" s="29"/>
      <c r="F1970" s="29"/>
      <c r="G1970" s="29"/>
      <c r="H1970" s="29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9"/>
      <c r="C1971" s="29"/>
      <c r="D1971" s="29"/>
      <c r="E1971" s="29"/>
      <c r="F1971" s="29"/>
      <c r="G1971" s="29"/>
      <c r="H1971" s="29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9"/>
      <c r="C1972" s="29"/>
      <c r="D1972" s="29"/>
      <c r="E1972" s="29"/>
      <c r="F1972" s="29"/>
      <c r="G1972" s="29"/>
      <c r="H1972" s="29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9"/>
      <c r="C1973" s="29"/>
      <c r="D1973" s="29"/>
      <c r="E1973" s="29"/>
      <c r="F1973" s="29"/>
      <c r="G1973" s="29"/>
      <c r="H1973" s="29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9"/>
      <c r="C1974" s="29"/>
      <c r="D1974" s="29"/>
      <c r="E1974" s="29"/>
      <c r="F1974" s="29"/>
      <c r="G1974" s="29"/>
      <c r="H1974" s="29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9"/>
      <c r="C1975" s="29"/>
      <c r="D1975" s="29"/>
      <c r="E1975" s="29"/>
      <c r="F1975" s="29"/>
      <c r="G1975" s="29"/>
      <c r="H1975" s="29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9"/>
      <c r="C1976" s="29"/>
      <c r="D1976" s="29"/>
      <c r="E1976" s="29"/>
      <c r="F1976" s="29"/>
      <c r="G1976" s="29"/>
      <c r="H1976" s="29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9"/>
      <c r="C1977" s="29"/>
      <c r="D1977" s="29"/>
      <c r="E1977" s="29"/>
      <c r="F1977" s="29"/>
      <c r="G1977" s="29"/>
      <c r="H1977" s="29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9"/>
      <c r="C1978" s="29"/>
      <c r="D1978" s="29"/>
      <c r="E1978" s="29"/>
      <c r="F1978" s="29"/>
      <c r="G1978" s="29"/>
      <c r="H1978" s="29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9"/>
      <c r="C1979" s="29"/>
      <c r="D1979" s="29"/>
      <c r="E1979" s="29"/>
      <c r="F1979" s="29"/>
      <c r="G1979" s="29"/>
      <c r="H1979" s="29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9"/>
      <c r="C1980" s="29"/>
      <c r="D1980" s="29"/>
      <c r="E1980" s="29"/>
      <c r="F1980" s="29"/>
      <c r="G1980" s="29"/>
      <c r="H1980" s="29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9"/>
      <c r="C1981" s="29"/>
      <c r="D1981" s="29"/>
      <c r="E1981" s="29"/>
      <c r="F1981" s="29"/>
      <c r="G1981" s="29"/>
      <c r="H1981" s="29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9"/>
      <c r="C1982" s="29"/>
      <c r="D1982" s="29"/>
      <c r="E1982" s="29"/>
      <c r="F1982" s="29"/>
      <c r="G1982" s="29"/>
      <c r="H1982" s="29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9"/>
      <c r="C1983" s="29"/>
      <c r="D1983" s="29"/>
      <c r="E1983" s="29"/>
      <c r="F1983" s="29"/>
      <c r="G1983" s="29"/>
      <c r="H1983" s="29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9"/>
      <c r="C1984" s="29"/>
      <c r="D1984" s="29"/>
      <c r="E1984" s="29"/>
      <c r="F1984" s="29"/>
      <c r="G1984" s="29"/>
      <c r="H1984" s="29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9"/>
      <c r="C1985" s="29"/>
      <c r="D1985" s="29"/>
      <c r="E1985" s="29"/>
      <c r="F1985" s="29"/>
      <c r="G1985" s="29"/>
      <c r="H1985" s="29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9"/>
      <c r="C1986" s="29"/>
      <c r="D1986" s="29"/>
      <c r="E1986" s="29"/>
      <c r="F1986" s="29"/>
      <c r="G1986" s="29"/>
      <c r="H1986" s="29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9"/>
      <c r="C1987" s="29"/>
      <c r="D1987" s="29"/>
      <c r="E1987" s="29"/>
      <c r="F1987" s="29"/>
      <c r="G1987" s="29"/>
      <c r="H1987" s="29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9"/>
      <c r="C1988" s="29"/>
      <c r="D1988" s="29"/>
      <c r="E1988" s="29"/>
      <c r="F1988" s="29"/>
      <c r="G1988" s="29"/>
      <c r="H1988" s="29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9"/>
      <c r="C1989" s="29"/>
      <c r="D1989" s="29"/>
      <c r="E1989" s="29"/>
      <c r="F1989" s="29"/>
      <c r="G1989" s="29"/>
      <c r="H1989" s="29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9"/>
      <c r="C1990" s="29"/>
      <c r="D1990" s="29"/>
      <c r="E1990" s="29"/>
      <c r="F1990" s="29"/>
      <c r="G1990" s="29"/>
      <c r="H1990" s="29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9"/>
      <c r="C1991" s="29"/>
      <c r="D1991" s="29"/>
      <c r="E1991" s="29"/>
      <c r="F1991" s="29"/>
      <c r="G1991" s="29"/>
      <c r="H1991" s="29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9"/>
      <c r="C1992" s="29"/>
      <c r="D1992" s="29"/>
      <c r="E1992" s="29"/>
      <c r="F1992" s="29"/>
      <c r="G1992" s="29"/>
      <c r="H1992" s="29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9"/>
      <c r="C1993" s="29"/>
      <c r="D1993" s="29"/>
      <c r="E1993" s="29"/>
      <c r="F1993" s="29"/>
      <c r="G1993" s="29"/>
      <c r="H1993" s="29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9"/>
      <c r="C1994" s="29"/>
      <c r="D1994" s="29"/>
      <c r="E1994" s="29"/>
      <c r="F1994" s="29"/>
      <c r="G1994" s="29"/>
      <c r="H1994" s="29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9"/>
      <c r="C1995" s="29"/>
      <c r="D1995" s="29"/>
      <c r="E1995" s="29"/>
      <c r="F1995" s="29"/>
      <c r="G1995" s="29"/>
      <c r="H1995" s="29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9"/>
      <c r="C1996" s="29"/>
      <c r="D1996" s="29"/>
      <c r="E1996" s="29"/>
      <c r="F1996" s="29"/>
      <c r="G1996" s="29"/>
      <c r="H1996" s="29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9"/>
      <c r="C1997" s="29"/>
      <c r="D1997" s="29"/>
      <c r="E1997" s="29"/>
      <c r="F1997" s="29"/>
      <c r="G1997" s="29"/>
      <c r="H1997" s="29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9"/>
      <c r="C1998" s="29"/>
      <c r="D1998" s="29"/>
      <c r="E1998" s="29"/>
      <c r="F1998" s="29"/>
      <c r="G1998" s="29"/>
      <c r="H1998" s="29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9"/>
      <c r="C1999" s="29"/>
      <c r="D1999" s="29"/>
      <c r="E1999" s="29"/>
      <c r="F1999" s="29"/>
      <c r="G1999" s="29"/>
      <c r="H1999" s="29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9"/>
      <c r="C2000" s="29"/>
      <c r="D2000" s="29"/>
      <c r="E2000" s="29"/>
      <c r="F2000" s="29"/>
      <c r="G2000" s="29"/>
      <c r="H2000" s="29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9"/>
      <c r="C2001" s="29"/>
      <c r="D2001" s="29"/>
      <c r="E2001" s="29"/>
      <c r="F2001" s="29"/>
      <c r="G2001" s="29"/>
      <c r="H2001" s="29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9"/>
      <c r="C2002" s="29"/>
      <c r="D2002" s="29"/>
      <c r="E2002" s="29"/>
      <c r="F2002" s="29"/>
      <c r="G2002" s="29"/>
      <c r="H2002" s="29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9"/>
      <c r="C2003" s="29"/>
      <c r="D2003" s="29"/>
      <c r="E2003" s="29"/>
      <c r="F2003" s="29"/>
      <c r="G2003" s="29"/>
      <c r="H2003" s="29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9"/>
      <c r="C2004" s="29"/>
      <c r="D2004" s="29"/>
      <c r="E2004" s="29"/>
      <c r="F2004" s="29"/>
      <c r="G2004" s="29"/>
      <c r="H2004" s="29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9"/>
      <c r="C2005" s="29"/>
      <c r="D2005" s="29"/>
      <c r="E2005" s="29"/>
      <c r="F2005" s="29"/>
      <c r="G2005" s="29"/>
      <c r="H2005" s="29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9"/>
      <c r="C2006" s="29"/>
      <c r="D2006" s="29"/>
      <c r="E2006" s="29"/>
      <c r="F2006" s="29"/>
      <c r="G2006" s="29"/>
      <c r="H2006" s="29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9"/>
      <c r="C2007" s="29"/>
      <c r="D2007" s="29"/>
      <c r="E2007" s="29"/>
      <c r="F2007" s="29"/>
      <c r="G2007" s="29"/>
      <c r="H2007" s="29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9"/>
      <c r="C2008" s="29"/>
      <c r="D2008" s="29"/>
      <c r="E2008" s="29"/>
      <c r="F2008" s="29"/>
      <c r="G2008" s="29"/>
      <c r="H2008" s="29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9"/>
      <c r="C2009" s="29"/>
      <c r="D2009" s="29"/>
      <c r="E2009" s="29"/>
      <c r="F2009" s="29"/>
      <c r="G2009" s="29"/>
      <c r="H2009" s="29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9"/>
      <c r="C2010" s="29"/>
      <c r="D2010" s="29"/>
      <c r="E2010" s="29"/>
      <c r="F2010" s="29"/>
      <c r="G2010" s="29"/>
      <c r="H2010" s="29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9"/>
      <c r="C2011" s="29"/>
      <c r="D2011" s="29"/>
      <c r="E2011" s="29"/>
      <c r="F2011" s="29"/>
      <c r="G2011" s="29"/>
      <c r="H2011" s="29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9"/>
      <c r="C2012" s="29"/>
      <c r="D2012" s="29"/>
      <c r="E2012" s="29"/>
      <c r="F2012" s="29"/>
      <c r="G2012" s="29"/>
      <c r="H2012" s="29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9"/>
      <c r="C2013" s="29"/>
      <c r="D2013" s="29"/>
      <c r="E2013" s="29"/>
      <c r="F2013" s="29"/>
      <c r="G2013" s="29"/>
      <c r="H2013" s="29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9"/>
      <c r="C2014" s="29"/>
      <c r="D2014" s="29"/>
      <c r="E2014" s="29"/>
      <c r="F2014" s="29"/>
      <c r="G2014" s="29"/>
      <c r="H2014" s="29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9"/>
      <c r="C2015" s="29"/>
      <c r="D2015" s="29"/>
      <c r="E2015" s="29"/>
      <c r="F2015" s="29"/>
      <c r="G2015" s="29"/>
      <c r="H2015" s="29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9"/>
      <c r="C2016" s="29"/>
      <c r="D2016" s="29"/>
      <c r="E2016" s="29"/>
      <c r="F2016" s="29"/>
      <c r="G2016" s="29"/>
      <c r="H2016" s="29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9"/>
      <c r="C2017" s="29"/>
      <c r="D2017" s="29"/>
      <c r="E2017" s="29"/>
      <c r="F2017" s="29"/>
      <c r="G2017" s="29"/>
      <c r="H2017" s="29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9"/>
      <c r="C2018" s="29"/>
      <c r="D2018" s="29"/>
      <c r="E2018" s="29"/>
      <c r="F2018" s="29"/>
      <c r="G2018" s="29"/>
      <c r="H2018" s="29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9"/>
      <c r="C2019" s="29"/>
      <c r="D2019" s="29"/>
      <c r="E2019" s="29"/>
      <c r="F2019" s="29"/>
      <c r="G2019" s="29"/>
      <c r="H2019" s="29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9"/>
      <c r="C2020" s="29"/>
      <c r="D2020" s="29"/>
      <c r="E2020" s="29"/>
      <c r="F2020" s="29"/>
      <c r="G2020" s="29"/>
      <c r="H2020" s="29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9"/>
      <c r="C2021" s="29"/>
      <c r="D2021" s="29"/>
      <c r="E2021" s="29"/>
      <c r="F2021" s="29"/>
      <c r="G2021" s="29"/>
      <c r="H2021" s="29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9"/>
      <c r="C2022" s="29"/>
      <c r="D2022" s="29"/>
      <c r="E2022" s="29"/>
      <c r="F2022" s="29"/>
      <c r="G2022" s="29"/>
      <c r="H2022" s="29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9"/>
      <c r="C2023" s="29"/>
      <c r="D2023" s="29"/>
      <c r="E2023" s="29"/>
      <c r="F2023" s="29"/>
      <c r="G2023" s="29"/>
      <c r="H2023" s="29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9"/>
      <c r="C2024" s="29"/>
      <c r="D2024" s="29"/>
      <c r="E2024" s="29"/>
      <c r="F2024" s="29"/>
      <c r="G2024" s="29"/>
      <c r="H2024" s="29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9"/>
      <c r="C2025" s="29"/>
      <c r="D2025" s="29"/>
      <c r="E2025" s="29"/>
      <c r="F2025" s="29"/>
      <c r="G2025" s="29"/>
      <c r="H2025" s="29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9"/>
      <c r="C2026" s="29"/>
      <c r="D2026" s="29"/>
      <c r="E2026" s="29"/>
      <c r="F2026" s="29"/>
      <c r="G2026" s="29"/>
      <c r="H2026" s="29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9"/>
      <c r="C2027" s="29"/>
      <c r="D2027" s="29"/>
      <c r="E2027" s="29"/>
      <c r="F2027" s="29"/>
      <c r="G2027" s="29"/>
      <c r="H2027" s="29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9"/>
      <c r="C2028" s="29"/>
      <c r="D2028" s="29"/>
      <c r="E2028" s="29"/>
      <c r="F2028" s="29"/>
      <c r="G2028" s="29"/>
      <c r="H2028" s="29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9"/>
      <c r="C2029" s="29"/>
      <c r="D2029" s="29"/>
      <c r="E2029" s="29"/>
      <c r="F2029" s="29"/>
      <c r="G2029" s="29"/>
      <c r="H2029" s="29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9"/>
      <c r="C2030" s="29"/>
      <c r="D2030" s="29"/>
      <c r="E2030" s="29"/>
      <c r="F2030" s="29"/>
      <c r="G2030" s="29"/>
      <c r="H2030" s="29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9"/>
      <c r="C2031" s="29"/>
      <c r="D2031" s="29"/>
      <c r="E2031" s="29"/>
      <c r="F2031" s="29"/>
      <c r="G2031" s="29"/>
      <c r="H2031" s="29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9"/>
      <c r="C2032" s="29"/>
      <c r="D2032" s="29"/>
      <c r="E2032" s="29"/>
      <c r="F2032" s="29"/>
      <c r="G2032" s="29"/>
      <c r="H2032" s="29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9"/>
      <c r="C2033" s="29"/>
      <c r="D2033" s="29"/>
      <c r="E2033" s="29"/>
      <c r="F2033" s="29"/>
      <c r="G2033" s="29"/>
      <c r="H2033" s="29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9"/>
      <c r="C2034" s="29"/>
      <c r="D2034" s="29"/>
      <c r="E2034" s="29"/>
      <c r="F2034" s="29"/>
      <c r="G2034" s="29"/>
      <c r="H2034" s="29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9"/>
      <c r="C2035" s="29"/>
      <c r="D2035" s="29"/>
      <c r="E2035" s="29"/>
      <c r="F2035" s="29"/>
      <c r="G2035" s="29"/>
      <c r="H2035" s="29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9"/>
      <c r="C2036" s="29"/>
      <c r="D2036" s="29"/>
      <c r="E2036" s="29"/>
      <c r="F2036" s="29"/>
      <c r="G2036" s="29"/>
      <c r="H2036" s="29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9"/>
      <c r="C2037" s="29"/>
      <c r="D2037" s="29"/>
      <c r="E2037" s="29"/>
      <c r="F2037" s="29"/>
      <c r="G2037" s="29"/>
      <c r="H2037" s="29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9"/>
      <c r="C2038" s="29"/>
      <c r="D2038" s="29"/>
      <c r="E2038" s="29"/>
      <c r="F2038" s="29"/>
      <c r="G2038" s="29"/>
      <c r="H2038" s="29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9"/>
      <c r="C2039" s="29"/>
      <c r="D2039" s="29"/>
      <c r="E2039" s="29"/>
      <c r="F2039" s="29"/>
      <c r="G2039" s="29"/>
      <c r="H2039" s="29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9"/>
      <c r="C2040" s="29"/>
      <c r="D2040" s="29"/>
      <c r="E2040" s="29"/>
      <c r="F2040" s="29"/>
      <c r="G2040" s="29"/>
      <c r="H2040" s="29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9"/>
      <c r="C2041" s="29"/>
      <c r="D2041" s="29"/>
      <c r="E2041" s="29"/>
      <c r="F2041" s="29"/>
      <c r="G2041" s="29"/>
      <c r="H2041" s="29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9"/>
      <c r="C2042" s="29"/>
      <c r="D2042" s="29"/>
      <c r="E2042" s="29"/>
      <c r="F2042" s="29"/>
      <c r="G2042" s="29"/>
      <c r="H2042" s="29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9"/>
      <c r="C2043" s="29"/>
      <c r="D2043" s="29"/>
      <c r="E2043" s="29"/>
      <c r="F2043" s="29"/>
      <c r="G2043" s="29"/>
      <c r="H2043" s="29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9"/>
      <c r="C2044" s="29"/>
      <c r="D2044" s="29"/>
      <c r="E2044" s="29"/>
      <c r="F2044" s="29"/>
      <c r="G2044" s="29"/>
      <c r="H2044" s="29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9"/>
      <c r="C2045" s="29"/>
      <c r="D2045" s="29"/>
      <c r="E2045" s="29"/>
      <c r="F2045" s="29"/>
      <c r="G2045" s="29"/>
      <c r="H2045" s="29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9"/>
      <c r="C2046" s="29"/>
      <c r="D2046" s="29"/>
      <c r="E2046" s="29"/>
      <c r="F2046" s="29"/>
      <c r="G2046" s="29"/>
      <c r="H2046" s="29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9"/>
      <c r="C2047" s="29"/>
      <c r="D2047" s="29"/>
      <c r="E2047" s="29"/>
      <c r="F2047" s="29"/>
      <c r="G2047" s="29"/>
      <c r="H2047" s="29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9"/>
      <c r="C2048" s="29"/>
      <c r="D2048" s="29"/>
      <c r="E2048" s="29"/>
      <c r="F2048" s="29"/>
      <c r="G2048" s="29"/>
      <c r="H2048" s="29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9"/>
      <c r="C2049" s="29"/>
      <c r="D2049" s="29"/>
      <c r="E2049" s="29"/>
      <c r="F2049" s="29"/>
      <c r="G2049" s="29"/>
      <c r="H2049" s="29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9"/>
      <c r="C2050" s="29"/>
      <c r="D2050" s="29"/>
      <c r="E2050" s="29"/>
      <c r="F2050" s="29"/>
      <c r="G2050" s="29"/>
      <c r="H2050" s="29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9"/>
      <c r="C2051" s="29"/>
      <c r="D2051" s="29"/>
      <c r="E2051" s="29"/>
      <c r="F2051" s="29"/>
      <c r="G2051" s="29"/>
      <c r="H2051" s="29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9"/>
      <c r="C2052" s="29"/>
      <c r="D2052" s="29"/>
      <c r="E2052" s="29"/>
      <c r="F2052" s="29"/>
      <c r="G2052" s="29"/>
      <c r="H2052" s="29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9"/>
      <c r="C2053" s="29"/>
      <c r="D2053" s="29"/>
      <c r="E2053" s="29"/>
      <c r="F2053" s="29"/>
      <c r="G2053" s="29"/>
      <c r="H2053" s="29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9"/>
      <c r="C2054" s="29"/>
      <c r="D2054" s="29"/>
      <c r="E2054" s="29"/>
      <c r="F2054" s="29"/>
      <c r="G2054" s="29"/>
      <c r="H2054" s="29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9"/>
      <c r="C2055" s="29"/>
      <c r="D2055" s="29"/>
      <c r="E2055" s="29"/>
      <c r="F2055" s="29"/>
      <c r="G2055" s="29"/>
      <c r="H2055" s="29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9"/>
      <c r="C2056" s="29"/>
      <c r="D2056" s="29"/>
      <c r="E2056" s="29"/>
      <c r="F2056" s="29"/>
      <c r="G2056" s="29"/>
      <c r="H2056" s="29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9"/>
      <c r="C2057" s="29"/>
      <c r="D2057" s="29"/>
      <c r="E2057" s="29"/>
      <c r="F2057" s="29"/>
      <c r="G2057" s="29"/>
      <c r="H2057" s="29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9"/>
      <c r="C2058" s="29"/>
      <c r="D2058" s="29"/>
      <c r="E2058" s="29"/>
      <c r="F2058" s="29"/>
      <c r="G2058" s="29"/>
      <c r="H2058" s="29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9"/>
      <c r="C2059" s="29"/>
      <c r="D2059" s="29"/>
      <c r="E2059" s="29"/>
      <c r="F2059" s="29"/>
      <c r="G2059" s="29"/>
      <c r="H2059" s="29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9"/>
      <c r="C2060" s="29"/>
      <c r="D2060" s="29"/>
      <c r="E2060" s="29"/>
      <c r="F2060" s="29"/>
      <c r="G2060" s="29"/>
      <c r="H2060" s="29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